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filterMode="1"/>
  <dimension ref="A1:J4997"/>
  <sheetViews>
    <sheetView workbookViewId="0">
      <pane ySplit="1" topLeftCell="A5" activePane="bottomLeft" state="frozen"/>
      <selection pane="bottomLeft" activeCell="J1" sqref="J1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hidden="1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hidden="1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hidden="1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hidden="1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hidden="1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hidden="1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hidden="1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hidden="1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hidden="1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hidden="1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hidden="1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hidden="1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hidden="1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hidden="1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hidden="1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hidden="1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hidden="1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hidden="1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hidden="1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hidden="1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hidden="1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hidden="1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hidden="1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hidden="1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hidden="1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hidden="1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hidden="1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hidden="1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hidden="1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hidden="1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hidden="1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hidden="1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hidden="1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hidden="1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hidden="1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hidden="1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hidden="1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hidden="1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hidden="1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hidden="1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hidden="1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hidden="1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hidden="1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hidden="1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hidden="1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hidden="1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hidden="1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hidden="1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hidden="1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hidden="1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hidden="1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hidden="1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hidden="1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hidden="1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hidden="1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hidden="1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hidden="1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hidden="1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hidden="1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hidden="1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hidden="1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hidden="1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hidden="1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hidden="1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hidden="1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hidden="1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hidden="1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hidden="1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hidden="1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hidden="1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hidden="1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hidden="1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hidden="1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hidden="1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hidden="1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hidden="1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hidden="1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hidden="1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hidden="1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hidden="1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hidden="1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hidden="1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hidden="1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hidden="1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hidden="1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hidden="1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hidden="1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hidden="1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hidden="1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hidden="1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hidden="1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hidden="1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hidden="1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hidden="1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hidden="1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hidden="1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hidden="1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hidden="1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hidden="1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hidden="1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hidden="1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hidden="1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hidden="1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hidden="1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hidden="1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hidden="1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hidden="1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hidden="1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hidden="1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hidden="1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hidden="1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hidden="1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hidden="1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hidden="1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hidden="1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hidden="1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hidden="1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hidden="1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hidden="1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hidden="1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hidden="1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hidden="1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hidden="1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hidden="1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hidden="1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hidden="1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hidden="1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hidden="1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hidden="1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hidden="1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hidden="1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hidden="1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hidden="1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hidden="1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hidden="1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hidden="1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hidden="1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hidden="1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hidden="1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hidden="1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hidden="1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hidden="1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hidden="1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hidden="1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hidden="1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hidden="1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hidden="1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hidden="1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hidden="1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hidden="1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hidden="1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hidden="1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hidden="1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hidden="1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hidden="1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hidden="1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hidden="1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hidden="1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hidden="1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hidden="1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hidden="1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hidden="1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hidden="1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hidden="1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hidden="1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hidden="1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hidden="1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hidden="1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hidden="1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hidden="1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hidden="1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hidden="1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hidden="1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hidden="1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hidden="1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hidden="1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hidden="1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hidden="1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hidden="1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hidden="1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hidden="1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hidden="1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hidden="1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hidden="1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hidden="1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hidden="1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hidden="1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hidden="1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hidden="1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hidden="1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hidden="1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hidden="1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hidden="1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hidden="1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hidden="1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hidden="1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hidden="1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hidden="1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hidden="1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hidden="1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hidden="1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hidden="1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hidden="1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hidden="1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hidden="1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hidden="1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hidden="1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hidden="1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hidden="1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hidden="1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hidden="1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hidden="1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hidden="1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hidden="1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hidden="1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hidden="1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hidden="1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hidden="1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hidden="1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hidden="1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hidden="1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hidden="1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hidden="1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hidden="1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hidden="1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hidden="1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hidden="1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hidden="1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hidden="1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hidden="1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hidden="1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hidden="1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hidden="1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hidden="1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hidden="1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hidden="1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hidden="1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hidden="1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hidden="1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hidden="1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hidden="1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hidden="1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hidden="1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hidden="1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hidden="1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hidden="1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hidden="1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hidden="1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hidden="1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hidden="1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hidden="1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hidden="1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hidden="1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hidden="1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hidden="1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hidden="1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hidden="1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hidden="1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hidden="1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hidden="1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hidden="1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hidden="1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hidden="1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hidden="1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hidden="1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hidden="1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hidden="1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hidden="1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hidden="1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hidden="1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hidden="1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hidden="1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hidden="1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hidden="1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hidden="1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hidden="1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hidden="1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hidden="1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hidden="1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hidden="1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hidden="1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hidden="1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hidden="1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hidden="1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hidden="1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hidden="1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hidden="1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hidden="1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hidden="1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hidden="1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hidden="1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hidden="1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hidden="1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hidden="1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hidden="1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hidden="1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hidden="1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hidden="1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hidden="1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hidden="1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hidden="1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hidden="1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hidden="1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hidden="1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hidden="1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hidden="1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hidden="1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hidden="1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hidden="1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hidden="1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hidden="1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hidden="1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hidden="1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hidden="1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hidden="1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hidden="1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hidden="1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hidden="1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hidden="1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hidden="1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hidden="1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hidden="1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hidden="1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hidden="1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hidden="1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hidden="1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hidden="1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hidden="1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hidden="1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hidden="1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hidden="1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hidden="1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hidden="1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hidden="1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hidden="1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hidden="1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hidden="1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hidden="1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hidden="1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hidden="1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hidden="1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hidden="1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hidden="1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hidden="1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hidden="1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hidden="1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hidden="1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hidden="1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hidden="1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hidden="1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hidden="1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hidden="1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hidden="1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hidden="1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hidden="1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hidden="1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hidden="1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hidden="1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hidden="1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hidden="1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hidden="1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hidden="1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hidden="1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hidden="1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hidden="1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hidden="1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hidden="1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hidden="1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hidden="1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hidden="1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hidden="1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hidden="1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hidden="1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hidden="1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hidden="1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hidden="1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hidden="1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hidden="1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hidden="1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hidden="1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hidden="1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hidden="1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hidden="1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hidden="1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hidden="1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hidden="1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hidden="1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hidden="1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hidden="1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hidden="1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hidden="1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hidden="1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hidden="1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hidden="1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hidden="1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hidden="1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hidden="1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hidden="1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hidden="1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hidden="1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hidden="1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hidden="1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hidden="1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hidden="1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hidden="1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hidden="1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hidden="1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hidden="1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hidden="1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hidden="1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hidden="1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hidden="1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hidden="1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hidden="1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hidden="1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hidden="1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hidden="1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hidden="1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hidden="1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hidden="1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hidden="1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hidden="1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hidden="1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hidden="1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hidden="1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hidden="1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hidden="1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hidden="1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hidden="1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hidden="1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hidden="1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hidden="1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hidden="1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hidden="1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hidden="1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hidden="1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hidden="1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hidden="1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hidden="1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hidden="1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hidden="1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hidden="1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hidden="1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hidden="1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hidden="1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hidden="1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hidden="1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hidden="1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hidden="1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hidden="1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hidden="1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hidden="1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hidden="1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hidden="1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hidden="1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hidden="1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hidden="1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hidden="1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hidden="1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hidden="1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hidden="1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hidden="1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hidden="1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hidden="1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hidden="1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hidden="1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hidden="1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hidden="1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hidden="1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hidden="1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hidden="1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hidden="1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hidden="1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hidden="1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hidden="1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hidden="1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hidden="1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hidden="1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hidden="1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hidden="1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hidden="1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hidden="1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hidden="1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hidden="1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hidden="1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hidden="1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hidden="1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hidden="1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hidden="1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hidden="1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hidden="1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hidden="1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hidden="1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hidden="1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hidden="1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hidden="1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hidden="1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hidden="1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hidden="1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hidden="1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hidden="1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hidden="1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hidden="1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hidden="1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hidden="1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hidden="1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hidden="1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hidden="1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hidden="1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hidden="1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hidden="1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hidden="1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hidden="1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hidden="1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hidden="1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hidden="1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hidden="1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hidden="1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hidden="1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hidden="1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hidden="1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hidden="1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hidden="1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hidden="1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hidden="1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hidden="1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hidden="1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hidden="1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hidden="1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hidden="1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hidden="1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hidden="1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hidden="1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hidden="1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hidden="1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hidden="1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hidden="1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hidden="1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hidden="1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hidden="1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hidden="1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hidden="1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hidden="1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hidden="1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hidden="1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hidden="1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hidden="1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hidden="1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hidden="1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hidden="1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hidden="1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hidden="1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hidden="1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hidden="1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hidden="1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hidden="1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hidden="1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hidden="1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hidden="1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hidden="1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hidden="1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hidden="1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hidden="1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hidden="1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hidden="1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hidden="1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hidden="1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hidden="1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hidden="1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hidden="1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hidden="1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hidden="1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hidden="1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hidden="1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hidden="1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hidden="1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hidden="1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hidden="1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hidden="1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hidden="1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hidden="1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hidden="1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hidden="1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hidden="1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hidden="1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hidden="1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hidden="1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hidden="1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hidden="1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hidden="1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hidden="1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hidden="1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hidden="1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hidden="1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hidden="1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hidden="1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hidden="1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hidden="1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hidden="1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hidden="1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hidden="1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hidden="1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hidden="1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hidden="1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hidden="1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hidden="1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hidden="1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hidden="1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hidden="1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hidden="1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hidden="1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hidden="1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hidden="1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hidden="1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hidden="1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hidden="1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hidden="1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hidden="1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hidden="1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hidden="1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hidden="1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hidden="1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hidden="1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hidden="1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hidden="1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hidden="1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hidden="1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hidden="1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hidden="1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hidden="1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hidden="1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hidden="1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hidden="1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hidden="1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hidden="1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hidden="1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hidden="1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hidden="1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hidden="1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hidden="1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hidden="1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hidden="1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hidden="1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hidden="1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hidden="1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hidden="1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hidden="1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hidden="1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hidden="1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hidden="1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hidden="1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hidden="1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hidden="1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hidden="1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hidden="1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hidden="1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hidden="1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hidden="1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hidden="1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hidden="1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hidden="1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hidden="1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hidden="1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hidden="1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hidden="1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hidden="1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hidden="1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hidden="1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hidden="1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hidden="1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hidden="1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hidden="1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hidden="1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hidden="1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hidden="1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hidden="1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hidden="1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hidden="1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hidden="1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hidden="1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hidden="1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hidden="1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hidden="1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hidden="1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hidden="1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hidden="1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hidden="1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hidden="1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hidden="1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hidden="1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hidden="1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hidden="1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hidden="1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hidden="1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hidden="1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hidden="1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hidden="1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hidden="1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hidden="1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hidden="1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hidden="1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hidden="1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hidden="1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hidden="1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hidden="1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hidden="1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hidden="1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hidden="1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hidden="1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hidden="1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hidden="1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hidden="1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hidden="1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hidden="1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hidden="1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hidden="1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hidden="1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hidden="1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hidden="1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hidden="1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hidden="1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hidden="1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hidden="1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hidden="1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hidden="1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hidden="1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hidden="1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hidden="1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hidden="1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hidden="1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hidden="1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hidden="1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hidden="1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hidden="1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hidden="1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hidden="1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hidden="1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hidden="1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hidden="1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hidden="1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hidden="1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hidden="1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hidden="1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hidden="1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hidden="1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hidden="1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hidden="1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hidden="1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hidden="1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hidden="1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hidden="1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hidden="1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hidden="1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hidden="1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hidden="1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hidden="1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hidden="1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hidden="1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hidden="1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hidden="1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hidden="1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hidden="1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hidden="1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hidden="1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hidden="1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hidden="1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hidden="1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hidden="1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hidden="1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hidden="1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hidden="1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hidden="1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hidden="1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hidden="1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hidden="1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hidden="1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hidden="1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hidden="1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hidden="1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hidden="1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hidden="1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hidden="1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hidden="1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hidden="1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hidden="1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hidden="1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hidden="1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hidden="1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hidden="1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hidden="1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hidden="1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hidden="1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hidden="1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hidden="1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hidden="1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hidden="1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hidden="1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hidden="1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hidden="1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hidden="1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hidden="1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hidden="1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hidden="1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hidden="1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hidden="1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hidden="1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hidden="1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hidden="1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hidden="1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hidden="1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hidden="1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hidden="1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hidden="1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hidden="1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hidden="1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hidden="1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hidden="1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hidden="1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hidden="1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hidden="1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hidden="1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hidden="1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hidden="1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hidden="1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hidden="1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hidden="1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hidden="1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hidden="1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hidden="1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hidden="1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hidden="1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hidden="1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hidden="1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hidden="1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hidden="1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hidden="1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hidden="1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hidden="1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hidden="1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hidden="1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hidden="1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hidden="1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hidden="1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hidden="1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hidden="1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hidden="1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hidden="1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hidden="1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hidden="1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hidden="1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hidden="1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hidden="1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hidden="1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hidden="1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hidden="1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hidden="1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hidden="1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hidden="1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hidden="1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hidden="1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hidden="1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hidden="1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hidden="1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hidden="1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hidden="1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hidden="1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hidden="1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hidden="1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hidden="1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hidden="1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hidden="1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hidden="1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hidden="1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hidden="1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hidden="1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hidden="1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hidden="1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hidden="1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hidden="1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hidden="1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hidden="1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hidden="1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hidden="1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hidden="1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hidden="1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hidden="1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hidden="1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hidden="1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hidden="1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hidden="1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hidden="1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hidden="1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hidden="1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hidden="1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hidden="1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hidden="1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hidden="1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hidden="1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hidden="1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hidden="1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hidden="1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hidden="1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hidden="1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hidden="1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hidden="1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hidden="1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hidden="1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hidden="1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hidden="1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hidden="1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hidden="1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hidden="1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hidden="1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hidden="1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hidden="1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hidden="1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hidden="1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hidden="1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hidden="1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hidden="1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hidden="1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hidden="1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hidden="1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hidden="1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hidden="1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hidden="1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hidden="1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hidden="1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hidden="1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hidden="1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hidden="1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hidden="1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hidden="1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hidden="1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hidden="1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hidden="1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hidden="1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hidden="1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hidden="1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hidden="1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hidden="1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hidden="1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hidden="1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hidden="1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hidden="1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hidden="1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hidden="1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hidden="1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hidden="1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hidden="1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hidden="1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hidden="1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hidden="1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hidden="1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hidden="1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hidden="1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hidden="1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hidden="1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hidden="1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hidden="1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hidden="1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hidden="1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hidden="1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hidden="1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hidden="1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hidden="1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hidden="1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hidden="1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hidden="1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hidden="1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hidden="1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hidden="1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hidden="1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hidden="1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hidden="1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hidden="1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hidden="1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hidden="1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hidden="1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hidden="1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hidden="1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hidden="1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hidden="1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hidden="1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hidden="1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hidden="1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hidden="1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hidden="1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hidden="1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hidden="1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hidden="1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hidden="1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hidden="1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hidden="1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hidden="1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hidden="1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hidden="1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hidden="1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hidden="1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hidden="1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hidden="1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hidden="1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hidden="1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hidden="1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hidden="1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hidden="1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hidden="1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hidden="1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hidden="1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hidden="1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hidden="1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hidden="1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hidden="1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hidden="1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hidden="1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hidden="1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hidden="1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hidden="1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hidden="1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hidden="1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hidden="1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hidden="1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hidden="1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hidden="1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hidden="1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hidden="1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hidden="1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hidden="1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hidden="1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hidden="1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hidden="1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hidden="1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hidden="1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hidden="1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hidden="1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hidden="1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hidden="1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hidden="1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hidden="1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hidden="1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hidden="1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hidden="1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hidden="1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hidden="1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hidden="1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hidden="1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hidden="1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hidden="1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hidden="1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hidden="1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hidden="1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hidden="1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hidden="1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hidden="1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hidden="1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hidden="1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hidden="1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hidden="1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hidden="1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hidden="1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hidden="1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hidden="1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hidden="1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hidden="1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hidden="1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hidden="1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hidden="1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hidden="1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hidden="1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hidden="1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hidden="1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hidden="1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hidden="1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hidden="1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hidden="1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hidden="1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hidden="1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hidden="1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hidden="1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hidden="1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hidden="1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hidden="1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hidden="1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hidden="1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hidden="1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hidden="1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hidden="1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hidden="1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hidden="1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hidden="1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hidden="1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hidden="1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hidden="1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hidden="1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hidden="1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hidden="1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hidden="1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hidden="1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hidden="1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hidden="1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hidden="1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hidden="1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hidden="1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hidden="1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hidden="1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hidden="1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hidden="1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hidden="1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hidden="1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hidden="1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hidden="1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hidden="1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hidden="1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hidden="1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hidden="1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hidden="1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hidden="1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hidden="1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hidden="1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hidden="1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hidden="1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hidden="1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hidden="1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hidden="1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hidden="1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hidden="1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hidden="1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hidden="1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hidden="1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hidden="1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hidden="1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hidden="1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hidden="1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hidden="1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hidden="1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hidden="1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hidden="1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hidden="1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hidden="1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hidden="1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hidden="1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hidden="1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hidden="1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hidden="1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hidden="1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hidden="1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hidden="1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hidden="1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hidden="1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hidden="1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hidden="1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hidden="1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hidden="1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hidden="1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hidden="1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hidden="1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hidden="1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hidden="1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hidden="1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hidden="1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hidden="1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hidden="1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hidden="1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hidden="1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hidden="1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hidden="1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hidden="1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hidden="1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hidden="1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hidden="1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hidden="1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hidden="1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hidden="1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hidden="1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hidden="1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hidden="1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hidden="1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hidden="1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hidden="1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hidden="1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hidden="1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hidden="1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hidden="1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hidden="1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hidden="1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hidden="1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hidden="1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hidden="1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hidden="1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hidden="1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hidden="1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hidden="1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hidden="1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hidden="1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hidden="1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hidden="1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hidden="1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hidden="1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hidden="1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hidden="1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hidden="1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hidden="1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hidden="1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hidden="1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hidden="1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hidden="1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hidden="1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hidden="1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hidden="1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hidden="1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hidden="1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hidden="1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hidden="1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hidden="1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hidden="1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hidden="1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hidden="1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hidden="1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hidden="1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hidden="1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hidden="1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hidden="1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hidden="1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hidden="1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hidden="1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hidden="1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hidden="1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hidden="1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hidden="1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hidden="1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hidden="1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hidden="1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hidden="1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hidden="1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hidden="1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hidden="1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hidden="1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hidden="1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hidden="1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hidden="1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hidden="1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hidden="1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hidden="1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hidden="1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hidden="1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hidden="1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hidden="1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hidden="1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hidden="1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hidden="1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hidden="1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hidden="1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hidden="1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hidden="1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hidden="1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hidden="1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hidden="1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hidden="1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hidden="1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hidden="1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hidden="1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hidden="1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hidden="1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hidden="1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hidden="1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hidden="1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hidden="1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hidden="1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hidden="1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hidden="1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hidden="1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hidden="1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hidden="1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hidden="1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hidden="1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hidden="1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hidden="1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hidden="1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hidden="1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hidden="1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hidden="1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hidden="1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hidden="1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hidden="1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hidden="1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hidden="1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hidden="1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hidden="1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hidden="1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hidden="1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hidden="1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hidden="1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hidden="1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hidden="1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hidden="1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hidden="1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hidden="1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hidden="1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hidden="1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hidden="1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hidden="1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hidden="1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hidden="1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hidden="1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hidden="1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hidden="1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hidden="1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hidden="1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hidden="1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hidden="1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hidden="1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hidden="1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hidden="1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hidden="1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hidden="1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hidden="1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hidden="1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hidden="1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hidden="1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hidden="1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hidden="1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hidden="1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hidden="1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hidden="1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hidden="1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hidden="1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hidden="1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hidden="1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hidden="1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hidden="1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hidden="1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hidden="1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hidden="1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hidden="1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hidden="1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hidden="1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hidden="1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hidden="1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hidden="1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hidden="1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hidden="1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hidden="1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hidden="1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hidden="1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hidden="1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hidden="1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hidden="1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hidden="1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hidden="1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hidden="1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hidden="1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hidden="1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hidden="1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hidden="1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hidden="1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hidden="1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hidden="1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hidden="1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hidden="1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hidden="1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hidden="1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hidden="1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hidden="1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hidden="1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hidden="1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hidden="1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hidden="1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hidden="1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hidden="1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hidden="1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hidden="1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hidden="1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hidden="1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hidden="1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hidden="1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hidden="1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hidden="1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hidden="1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hidden="1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hidden="1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hidden="1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hidden="1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hidden="1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hidden="1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hidden="1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hidden="1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hidden="1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hidden="1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hidden="1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hidden="1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hidden="1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hidden="1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hidden="1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hidden="1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hidden="1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hidden="1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hidden="1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hidden="1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hidden="1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hidden="1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hidden="1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hidden="1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hidden="1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hidden="1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hidden="1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hidden="1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hidden="1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hidden="1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hidden="1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hidden="1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hidden="1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hidden="1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hidden="1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hidden="1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hidden="1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hidden="1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hidden="1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hidden="1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hidden="1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hidden="1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hidden="1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hidden="1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hidden="1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hidden="1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hidden="1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hidden="1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hidden="1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hidden="1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hidden="1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hidden="1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hidden="1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hidden="1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hidden="1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hidden="1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hidden="1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hidden="1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hidden="1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hidden="1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hidden="1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hidden="1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hidden="1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hidden="1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hidden="1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hidden="1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hidden="1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hidden="1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hidden="1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hidden="1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hidden="1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hidden="1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hidden="1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hidden="1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hidden="1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hidden="1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hidden="1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hidden="1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hidden="1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hidden="1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hidden="1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hidden="1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hidden="1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hidden="1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hidden="1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hidden="1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hidden="1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hidden="1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hidden="1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hidden="1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hidden="1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hidden="1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hidden="1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hidden="1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hidden="1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hidden="1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hidden="1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hidden="1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hidden="1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hidden="1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hidden="1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hidden="1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hidden="1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hidden="1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hidden="1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hidden="1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hidden="1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hidden="1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hidden="1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hidden="1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hidden="1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hidden="1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hidden="1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hidden="1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hidden="1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hidden="1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hidden="1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hidden="1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hidden="1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hidden="1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hidden="1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hidden="1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hidden="1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hidden="1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hidden="1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hidden="1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hidden="1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hidden="1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hidden="1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hidden="1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hidden="1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hidden="1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hidden="1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hidden="1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hidden="1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hidden="1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hidden="1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hidden="1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hidden="1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hidden="1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hidden="1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hidden="1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hidden="1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hidden="1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hidden="1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hidden="1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hidden="1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hidden="1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hidden="1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hidden="1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hidden="1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hidden="1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hidden="1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hidden="1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hidden="1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hidden="1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hidden="1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hidden="1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hidden="1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hidden="1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hidden="1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hidden="1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hidden="1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hidden="1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hidden="1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hidden="1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hidden="1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hidden="1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hidden="1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hidden="1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hidden="1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hidden="1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hidden="1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hidden="1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hidden="1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hidden="1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hidden="1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hidden="1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hidden="1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hidden="1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hidden="1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hidden="1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hidden="1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hidden="1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hidden="1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hidden="1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hidden="1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hidden="1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hidden="1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hidden="1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hidden="1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hidden="1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hidden="1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hidden="1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hidden="1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hidden="1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hidden="1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hidden="1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hidden="1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hidden="1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hidden="1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hidden="1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hidden="1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hidden="1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hidden="1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hidden="1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hidden="1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hidden="1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hidden="1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hidden="1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hidden="1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hidden="1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hidden="1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hidden="1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hidden="1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hidden="1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hidden="1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hidden="1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hidden="1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hidden="1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hidden="1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hidden="1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hidden="1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hidden="1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hidden="1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hidden="1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hidden="1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hidden="1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hidden="1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hidden="1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hidden="1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hidden="1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hidden="1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hidden="1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hidden="1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hidden="1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hidden="1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hidden="1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hidden="1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hidden="1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hidden="1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hidden="1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hidden="1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hidden="1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hidden="1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hidden="1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hidden="1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hidden="1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hidden="1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hidden="1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hidden="1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hidden="1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hidden="1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hidden="1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hidden="1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hidden="1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hidden="1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hidden="1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hidden="1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hidden="1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hidden="1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hidden="1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hidden="1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hidden="1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hidden="1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hidden="1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hidden="1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hidden="1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hidden="1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hidden="1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hidden="1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hidden="1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hidden="1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hidden="1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hidden="1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hidden="1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hidden="1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hidden="1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hidden="1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hidden="1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hidden="1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hidden="1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hidden="1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hidden="1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hidden="1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hidden="1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hidden="1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hidden="1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hidden="1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hidden="1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hidden="1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hidden="1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hidden="1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hidden="1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hidden="1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hidden="1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hidden="1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hidden="1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hidden="1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hidden="1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hidden="1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hidden="1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hidden="1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hidden="1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hidden="1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hidden="1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hidden="1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hidden="1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hidden="1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hidden="1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hidden="1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hidden="1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hidden="1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hidden="1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hidden="1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hidden="1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hidden="1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hidden="1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hidden="1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hidden="1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hidden="1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hidden="1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hidden="1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hidden="1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hidden="1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hidden="1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hidden="1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hidden="1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hidden="1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hidden="1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hidden="1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hidden="1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hidden="1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hidden="1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hidden="1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hidden="1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hidden="1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hidden="1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hidden="1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hidden="1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hidden="1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hidden="1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hidden="1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hidden="1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hidden="1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hidden="1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hidden="1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hidden="1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hidden="1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hidden="1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hidden="1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hidden="1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hidden="1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hidden="1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hidden="1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hidden="1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hidden="1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hidden="1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hidden="1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hidden="1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hidden="1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hidden="1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hidden="1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hidden="1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hidden="1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hidden="1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hidden="1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hidden="1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hidden="1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hidden="1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hidden="1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hidden="1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hidden="1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hidden="1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hidden="1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hidden="1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hidden="1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hidden="1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hidden="1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hidden="1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hidden="1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hidden="1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hidden="1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hidden="1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hidden="1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hidden="1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hidden="1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hidden="1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hidden="1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hidden="1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hidden="1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hidden="1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hidden="1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hidden="1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hidden="1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hidden="1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hidden="1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hidden="1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hidden="1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hidden="1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hidden="1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hidden="1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hidden="1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hidden="1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hidden="1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hidden="1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hidden="1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hidden="1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hidden="1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hidden="1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hidden="1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hidden="1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hidden="1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hidden="1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hidden="1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hidden="1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hidden="1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hidden="1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hidden="1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hidden="1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hidden="1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hidden="1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hidden="1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hidden="1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hidden="1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hidden="1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hidden="1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hidden="1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hidden="1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hidden="1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hidden="1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hidden="1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hidden="1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hidden="1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hidden="1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hidden="1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hidden="1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hidden="1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hidden="1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hidden="1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hidden="1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hidden="1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hidden="1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hidden="1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hidden="1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hidden="1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hidden="1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hidden="1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hidden="1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hidden="1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hidden="1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hidden="1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hidden="1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hidden="1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hidden="1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hidden="1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hidden="1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hidden="1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hidden="1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hidden="1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hidden="1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hidden="1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hidden="1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hidden="1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hidden="1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hidden="1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hidden="1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hidden="1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hidden="1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hidden="1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hidden="1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hidden="1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hidden="1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hidden="1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hidden="1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hidden="1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hidden="1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hidden="1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hidden="1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hidden="1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hidden="1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hidden="1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hidden="1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hidden="1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hidden="1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hidden="1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hidden="1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hidden="1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hidden="1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hidden="1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hidden="1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hidden="1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hidden="1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hidden="1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hidden="1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hidden="1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hidden="1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hidden="1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hidden="1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hidden="1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hidden="1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hidden="1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hidden="1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hidden="1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hidden="1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hidden="1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hidden="1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hidden="1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hidden="1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hidden="1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hidden="1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hidden="1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hidden="1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hidden="1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hidden="1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hidden="1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hidden="1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hidden="1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hidden="1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hidden="1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hidden="1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hidden="1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hidden="1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hidden="1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hidden="1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hidden="1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hidden="1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hidden="1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hidden="1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hidden="1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hidden="1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hidden="1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hidden="1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hidden="1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hidden="1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hidden="1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hidden="1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hidden="1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hidden="1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hidden="1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hidden="1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hidden="1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hidden="1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hidden="1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hidden="1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hidden="1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hidden="1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hidden="1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hidden="1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hidden="1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hidden="1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hidden="1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hidden="1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hidden="1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hidden="1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hidden="1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hidden="1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hidden="1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hidden="1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hidden="1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hidden="1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hidden="1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hidden="1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hidden="1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hidden="1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hidden="1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hidden="1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hidden="1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hidden="1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hidden="1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hidden="1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hidden="1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hidden="1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hidden="1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hidden="1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hidden="1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hidden="1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hidden="1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hidden="1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hidden="1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hidden="1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hidden="1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hidden="1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hidden="1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hidden="1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hidden="1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hidden="1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hidden="1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hidden="1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hidden="1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hidden="1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hidden="1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hidden="1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hidden="1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hidden="1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hidden="1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hidden="1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hidden="1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hidden="1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hidden="1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hidden="1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hidden="1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hidden="1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hidden="1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hidden="1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hidden="1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hidden="1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hidden="1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hidden="1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hidden="1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hidden="1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hidden="1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hidden="1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hidden="1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hidden="1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hidden="1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hidden="1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hidden="1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hidden="1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hidden="1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hidden="1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hidden="1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hidden="1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hidden="1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hidden="1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hidden="1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hidden="1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hidden="1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hidden="1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hidden="1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hidden="1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hidden="1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hidden="1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hidden="1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hidden="1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hidden="1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hidden="1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hidden="1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hidden="1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hidden="1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hidden="1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hidden="1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hidden="1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hidden="1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hidden="1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hidden="1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hidden="1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hidden="1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hidden="1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hidden="1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hidden="1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hidden="1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hidden="1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hidden="1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hidden="1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hidden="1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hidden="1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hidden="1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hidden="1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hidden="1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hidden="1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hidden="1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hidden="1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hidden="1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hidden="1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hidden="1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hidden="1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hidden="1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hidden="1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hidden="1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hidden="1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hidden="1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hidden="1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hidden="1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hidden="1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hidden="1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hidden="1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hidden="1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hidden="1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hidden="1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hidden="1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hidden="1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hidden="1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hidden="1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hidden="1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hidden="1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hidden="1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hidden="1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hidden="1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hidden="1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hidden="1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hidden="1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hidden="1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hidden="1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hidden="1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hidden="1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hidden="1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hidden="1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hidden="1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hidden="1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hidden="1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hidden="1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hidden="1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hidden="1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hidden="1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hidden="1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hidden="1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hidden="1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hidden="1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hidden="1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hidden="1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hidden="1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hidden="1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hidden="1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hidden="1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hidden="1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hidden="1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hidden="1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hidden="1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hidden="1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hidden="1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hidden="1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hidden="1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hidden="1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hidden="1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hidden="1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hidden="1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hidden="1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hidden="1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hidden="1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hidden="1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hidden="1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hidden="1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hidden="1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hidden="1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hidden="1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hidden="1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hidden="1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hidden="1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hidden="1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hidden="1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hidden="1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hidden="1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hidden="1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hidden="1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hidden="1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hidden="1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hidden="1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hidden="1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hidden="1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hidden="1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hidden="1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hidden="1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hidden="1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hidden="1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hidden="1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hidden="1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hidden="1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hidden="1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hidden="1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hidden="1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hidden="1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hidden="1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hidden="1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hidden="1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hidden="1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hidden="1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hidden="1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hidden="1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hidden="1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hidden="1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hidden="1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hidden="1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hidden="1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hidden="1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hidden="1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hidden="1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hidden="1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hidden="1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hidden="1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hidden="1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hidden="1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hidden="1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hidden="1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hidden="1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hidden="1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hidden="1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hidden="1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hidden="1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hidden="1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hidden="1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hidden="1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hidden="1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hidden="1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hidden="1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hidden="1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hidden="1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hidden="1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hidden="1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hidden="1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hidden="1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hidden="1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hidden="1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hidden="1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hidden="1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hidden="1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hidden="1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hidden="1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hidden="1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hidden="1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hidden="1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hidden="1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hidden="1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hidden="1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hidden="1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hidden="1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hidden="1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hidden="1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hidden="1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hidden="1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hidden="1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hidden="1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hidden="1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hidden="1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hidden="1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hidden="1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hidden="1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hidden="1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hidden="1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hidden="1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hidden="1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hidden="1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hidden="1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hidden="1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hidden="1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hidden="1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hidden="1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hidden="1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hidden="1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hidden="1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hidden="1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hidden="1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hidden="1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hidden="1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hidden="1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hidden="1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hidden="1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hidden="1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hidden="1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hidden="1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hidden="1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hidden="1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hidden="1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hidden="1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hidden="1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hidden="1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hidden="1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hidden="1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hidden="1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hidden="1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hidden="1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hidden="1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hidden="1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hidden="1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hidden="1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hidden="1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hidden="1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hidden="1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hidden="1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hidden="1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hidden="1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hidden="1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hidden="1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hidden="1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hidden="1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hidden="1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hidden="1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hidden="1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hidden="1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hidden="1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hidden="1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hidden="1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hidden="1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hidden="1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hidden="1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hidden="1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hidden="1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hidden="1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hidden="1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hidden="1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hidden="1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hidden="1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hidden="1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hidden="1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hidden="1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hidden="1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hidden="1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hidden="1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hidden="1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hidden="1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hidden="1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hidden="1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hidden="1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hidden="1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hidden="1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hidden="1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hidden="1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hidden="1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hidden="1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hidden="1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hidden="1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hidden="1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hidden="1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hidden="1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hidden="1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hidden="1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hidden="1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hidden="1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hidden="1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hidden="1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hidden="1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hidden="1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hidden="1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hidden="1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hidden="1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hidden="1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hidden="1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hidden="1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hidden="1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hidden="1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hidden="1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hidden="1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hidden="1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hidden="1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hidden="1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hidden="1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hidden="1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hidden="1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hidden="1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hidden="1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hidden="1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hidden="1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hidden="1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hidden="1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hidden="1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hidden="1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hidden="1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hidden="1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hidden="1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hidden="1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hidden="1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hidden="1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hidden="1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hidden="1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hidden="1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hidden="1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hidden="1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hidden="1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hidden="1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hidden="1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hidden="1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hidden="1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hidden="1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hidden="1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hidden="1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hidden="1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hidden="1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hidden="1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hidden="1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hidden="1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hidden="1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hidden="1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hidden="1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hidden="1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hidden="1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hidden="1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hidden="1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hidden="1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hidden="1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hidden="1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hidden="1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hidden="1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hidden="1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hidden="1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hidden="1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hidden="1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hidden="1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hidden="1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hidden="1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hidden="1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hidden="1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hidden="1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hidden="1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hidden="1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hidden="1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hidden="1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hidden="1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hidden="1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hidden="1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hidden="1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hidden="1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hidden="1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hidden="1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hidden="1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hidden="1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hidden="1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hidden="1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hidden="1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hidden="1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hidden="1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hidden="1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hidden="1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hidden="1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hidden="1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hidden="1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hidden="1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hidden="1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hidden="1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hidden="1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hidden="1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hidden="1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hidden="1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hidden="1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hidden="1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hidden="1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hidden="1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hidden="1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hidden="1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hidden="1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hidden="1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hidden="1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hidden="1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hidden="1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hidden="1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hidden="1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hidden="1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hidden="1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hidden="1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hidden="1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hidden="1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hidden="1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hidden="1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hidden="1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hidden="1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hidden="1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hidden="1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hidden="1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hidden="1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hidden="1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hidden="1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hidden="1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hidden="1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hidden="1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hidden="1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hidden="1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hidden="1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hidden="1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hidden="1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hidden="1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hidden="1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hidden="1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hidden="1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hidden="1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hidden="1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hidden="1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hidden="1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hidden="1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hidden="1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hidden="1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hidden="1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hidden="1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hidden="1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hidden="1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hidden="1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hidden="1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hidden="1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hidden="1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hidden="1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hidden="1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hidden="1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hidden="1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hidden="1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hidden="1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hidden="1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hidden="1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hidden="1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hidden="1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hidden="1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hidden="1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hidden="1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hidden="1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hidden="1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hidden="1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hidden="1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hidden="1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hidden="1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hidden="1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hidden="1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hidden="1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hidden="1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hidden="1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hidden="1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hidden="1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hidden="1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hidden="1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hidden="1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hidden="1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hidden="1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hidden="1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hidden="1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hidden="1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hidden="1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hidden="1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hidden="1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hidden="1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hidden="1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hidden="1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hidden="1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hidden="1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hidden="1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hidden="1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hidden="1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hidden="1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hidden="1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hidden="1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hidden="1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hidden="1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hidden="1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hidden="1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hidden="1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hidden="1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hidden="1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hidden="1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hidden="1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hidden="1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hidden="1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hidden="1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hidden="1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hidden="1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hidden="1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hidden="1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hidden="1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hidden="1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hidden="1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hidden="1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hidden="1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hidden="1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hidden="1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hidden="1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hidden="1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hidden="1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hidden="1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hidden="1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hidden="1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hidden="1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hidden="1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hidden="1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hidden="1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hidden="1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hidden="1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hidden="1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hidden="1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hidden="1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hidden="1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hidden="1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hidden="1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hidden="1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hidden="1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hidden="1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hidden="1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hidden="1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hidden="1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hidden="1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hidden="1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hidden="1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hidden="1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hidden="1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hidden="1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hidden="1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hidden="1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hidden="1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hidden="1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hidden="1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hidden="1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hidden="1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hidden="1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hidden="1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hidden="1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hidden="1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hidden="1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hidden="1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hidden="1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hidden="1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hidden="1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hidden="1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hidden="1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hidden="1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hidden="1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hidden="1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hidden="1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hidden="1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hidden="1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hidden="1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hidden="1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hidden="1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hidden="1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hidden="1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hidden="1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hidden="1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hidden="1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hidden="1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hidden="1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hidden="1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hidden="1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hidden="1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hidden="1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hidden="1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hidden="1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hidden="1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hidden="1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hidden="1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hidden="1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hidden="1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hidden="1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hidden="1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hidden="1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hidden="1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hidden="1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hidden="1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hidden="1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hidden="1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hidden="1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hidden="1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hidden="1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hidden="1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hidden="1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hidden="1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hidden="1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hidden="1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hidden="1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hidden="1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hidden="1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hidden="1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hidden="1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hidden="1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hidden="1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hidden="1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hidden="1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hidden="1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hidden="1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hidden="1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hidden="1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hidden="1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hidden="1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hidden="1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hidden="1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hidden="1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hidden="1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hidden="1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hidden="1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hidden="1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hidden="1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hidden="1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hidden="1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hidden="1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hidden="1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hidden="1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hidden="1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hidden="1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hidden="1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hidden="1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hidden="1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hidden="1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hidden="1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hidden="1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hidden="1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hidden="1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hidden="1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hidden="1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hidden="1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hidden="1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hidden="1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hidden="1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hidden="1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hidden="1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hidden="1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hidden="1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hidden="1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hidden="1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hidden="1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hidden="1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hidden="1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hidden="1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hidden="1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hidden="1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hidden="1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hidden="1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hidden="1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hidden="1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hidden="1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hidden="1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hidden="1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hidden="1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hidden="1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hidden="1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hidden="1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hidden="1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hidden="1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hidden="1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hidden="1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hidden="1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hidden="1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hidden="1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hidden="1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hidden="1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hidden="1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hidden="1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hidden="1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hidden="1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hidden="1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hidden="1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hidden="1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hidden="1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hidden="1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hidden="1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hidden="1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hidden="1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hidden="1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hidden="1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hidden="1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hidden="1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hidden="1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hidden="1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hidden="1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hidden="1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hidden="1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hidden="1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hidden="1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hidden="1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hidden="1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hidden="1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hidden="1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hidden="1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hidden="1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hidden="1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hidden="1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hidden="1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hidden="1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hidden="1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hidden="1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hidden="1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hidden="1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hidden="1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hidden="1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hidden="1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hidden="1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hidden="1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hidden="1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hidden="1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hidden="1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hidden="1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hidden="1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hidden="1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hidden="1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hidden="1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hidden="1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hidden="1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hidden="1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hidden="1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hidden="1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hidden="1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hidden="1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hidden="1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hidden="1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hidden="1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hidden="1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hidden="1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hidden="1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hidden="1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hidden="1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hidden="1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hidden="1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hidden="1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hidden="1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hidden="1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hidden="1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hidden="1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hidden="1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hidden="1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hidden="1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hidden="1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hidden="1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hidden="1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hidden="1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hidden="1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hidden="1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hidden="1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hidden="1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hidden="1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hidden="1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hidden="1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hidden="1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hidden="1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hidden="1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hidden="1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hidden="1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hidden="1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hidden="1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hidden="1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hidden="1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hidden="1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hidden="1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hidden="1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hidden="1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hidden="1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hidden="1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hidden="1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hidden="1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hidden="1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hidden="1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hidden="1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hidden="1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hidden="1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hidden="1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hidden="1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hidden="1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hidden="1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hidden="1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hidden="1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hidden="1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hidden="1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hidden="1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hidden="1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hidden="1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hidden="1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hidden="1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hidden="1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hidden="1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hidden="1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hidden="1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hidden="1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hidden="1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hidden="1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hidden="1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hidden="1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hidden="1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hidden="1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hidden="1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hidden="1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hidden="1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hidden="1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hidden="1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hidden="1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hidden="1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hidden="1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hidden="1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hidden="1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hidden="1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hidden="1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hidden="1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hidden="1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hidden="1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hidden="1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hidden="1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hidden="1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hidden="1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hidden="1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hidden="1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hidden="1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hidden="1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hidden="1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hidden="1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hidden="1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hidden="1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hidden="1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hidden="1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hidden="1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hidden="1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hidden="1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hidden="1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hidden="1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hidden="1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hidden="1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hidden="1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hidden="1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hidden="1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hidden="1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hidden="1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hidden="1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hidden="1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hidden="1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hidden="1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hidden="1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hidden="1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hidden="1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hidden="1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hidden="1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hidden="1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hidden="1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hidden="1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hidden="1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hidden="1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hidden="1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hidden="1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hidden="1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hidden="1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hidden="1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hidden="1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hidden="1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hidden="1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hidden="1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hidden="1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hidden="1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hidden="1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hidden="1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hidden="1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hidden="1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hidden="1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hidden="1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hidden="1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hidden="1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hidden="1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hidden="1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hidden="1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hidden="1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hidden="1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hidden="1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hidden="1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hidden="1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hidden="1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hidden="1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hidden="1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hidden="1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hidden="1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hidden="1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hidden="1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hidden="1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hidden="1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hidden="1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hidden="1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hidden="1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hidden="1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hidden="1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hidden="1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hidden="1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hidden="1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hidden="1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hidden="1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hidden="1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hidden="1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hidden="1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hidden="1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hidden="1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hidden="1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hidden="1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hidden="1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hidden="1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hidden="1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hidden="1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hidden="1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hidden="1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hidden="1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hidden="1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hidden="1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hidden="1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hidden="1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hidden="1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hidden="1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hidden="1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hidden="1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hidden="1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hidden="1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hidden="1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hidden="1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hidden="1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hidden="1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hidden="1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hidden="1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hidden="1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hidden="1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hidden="1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hidden="1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hidden="1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hidden="1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hidden="1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hidden="1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hidden="1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hidden="1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hidden="1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hidden="1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hidden="1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hidden="1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hidden="1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hidden="1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hidden="1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hidden="1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hidden="1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hidden="1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hidden="1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hidden="1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hidden="1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hidden="1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hidden="1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hidden="1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hidden="1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hidden="1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hidden="1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hidden="1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hidden="1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hidden="1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hidden="1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hidden="1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hidden="1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hidden="1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hidden="1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hidden="1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hidden="1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hidden="1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hidden="1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hidden="1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hidden="1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hidden="1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hidden="1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hidden="1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hidden="1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hidden="1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hidden="1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hidden="1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hidden="1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hidden="1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hidden="1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hidden="1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hidden="1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hidden="1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hidden="1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hidden="1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hidden="1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hidden="1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hidden="1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hidden="1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hidden="1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hidden="1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hidden="1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hidden="1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hidden="1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hidden="1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hidden="1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hidden="1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hidden="1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hidden="1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hidden="1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hidden="1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hidden="1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hidden="1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hidden="1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hidden="1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hidden="1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hidden="1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hidden="1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hidden="1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hidden="1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hidden="1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hidden="1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hidden="1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hidden="1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hidden="1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hidden="1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hidden="1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hidden="1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hidden="1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hidden="1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hidden="1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hidden="1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hidden="1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hidden="1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hidden="1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hidden="1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hidden="1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hidden="1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hidden="1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hidden="1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hidden="1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hidden="1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hidden="1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hidden="1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hidden="1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hidden="1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hidden="1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hidden="1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hidden="1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hidden="1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hidden="1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hidden="1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hidden="1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hidden="1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hidden="1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hidden="1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hidden="1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hidden="1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hidden="1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hidden="1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hidden="1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hidden="1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hidden="1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hidden="1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hidden="1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hidden="1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hidden="1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hidden="1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hidden="1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hidden="1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hidden="1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hidden="1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hidden="1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hidden="1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hidden="1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hidden="1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hidden="1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hidden="1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hidden="1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hidden="1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hidden="1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hidden="1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hidden="1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hidden="1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hidden="1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hidden="1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hidden="1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hidden="1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hidden="1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hidden="1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hidden="1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hidden="1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hidden="1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hidden="1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hidden="1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hidden="1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hidden="1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hidden="1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hidden="1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hidden="1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hidden="1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hidden="1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hidden="1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hidden="1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hidden="1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hidden="1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hidden="1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hidden="1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hidden="1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hidden="1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hidden="1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hidden="1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hidden="1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hidden="1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hidden="1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hidden="1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hidden="1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hidden="1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hidden="1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hidden="1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hidden="1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hidden="1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hidden="1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hidden="1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hidden="1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hidden="1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hidden="1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hidden="1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hidden="1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hidden="1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hidden="1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hidden="1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hidden="1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hidden="1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hidden="1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hidden="1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hidden="1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hidden="1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hidden="1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hidden="1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hidden="1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hidden="1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hidden="1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hidden="1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hidden="1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hidden="1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hidden="1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hidden="1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hidden="1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hidden="1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hidden="1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hidden="1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hidden="1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hidden="1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hidden="1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hidden="1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hidden="1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hidden="1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hidden="1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hidden="1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hidden="1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hidden="1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hidden="1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hidden="1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hidden="1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hidden="1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hidden="1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hidden="1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hidden="1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hidden="1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hidden="1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hidden="1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hidden="1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hidden="1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hidden="1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hidden="1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hidden="1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hidden="1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hidden="1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hidden="1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hidden="1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hidden="1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hidden="1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hidden="1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hidden="1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hidden="1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hidden="1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hidden="1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hidden="1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hidden="1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hidden="1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hidden="1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hidden="1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hidden="1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hidden="1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hidden="1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hidden="1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hidden="1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hidden="1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hidden="1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hidden="1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hidden="1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hidden="1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hidden="1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hidden="1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hidden="1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hidden="1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hidden="1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hidden="1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hidden="1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hidden="1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hidden="1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hidden="1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hidden="1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hidden="1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hidden="1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hidden="1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hidden="1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hidden="1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hidden="1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hidden="1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hidden="1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hidden="1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hidden="1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hidden="1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hidden="1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hidden="1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hidden="1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hidden="1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hidden="1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hidden="1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hidden="1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hidden="1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hidden="1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hidden="1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hidden="1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hidden="1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hidden="1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hidden="1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hidden="1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hidden="1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hidden="1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hidden="1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hidden="1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hidden="1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hidden="1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hidden="1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hidden="1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hidden="1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hidden="1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hidden="1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hidden="1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hidden="1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hidden="1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hidden="1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hidden="1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hidden="1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hidden="1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hidden="1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hidden="1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hidden="1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hidden="1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hidden="1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hidden="1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hidden="1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hidden="1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hidden="1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hidden="1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hidden="1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hidden="1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hidden="1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hidden="1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hidden="1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hidden="1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hidden="1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hidden="1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hidden="1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hidden="1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hidden="1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hidden="1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hidden="1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hidden="1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hidden="1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hidden="1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hidden="1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hidden="1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hidden="1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hidden="1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hidden="1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hidden="1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hidden="1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hidden="1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hidden="1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hidden="1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hidden="1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hidden="1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hidden="1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hidden="1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hidden="1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hidden="1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hidden="1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hidden="1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hidden="1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hidden="1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hidden="1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hidden="1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hidden="1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hidden="1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hidden="1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hidden="1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hidden="1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hidden="1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hidden="1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hidden="1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hidden="1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hidden="1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hidden="1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hidden="1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hidden="1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hidden="1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hidden="1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hidden="1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hidden="1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hidden="1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hidden="1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hidden="1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hidden="1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hidden="1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hidden="1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hidden="1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hidden="1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hidden="1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hidden="1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hidden="1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hidden="1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hidden="1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hidden="1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hidden="1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hidden="1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hidden="1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hidden="1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hidden="1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hidden="1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hidden="1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hidden="1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hidden="1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hidden="1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hidden="1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hidden="1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hidden="1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hidden="1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hidden="1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hidden="1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hidden="1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hidden="1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hidden="1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hidden="1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hidden="1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hidden="1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hidden="1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hidden="1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hidden="1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hidden="1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hidden="1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hidden="1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hidden="1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hidden="1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hidden="1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hidden="1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hidden="1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hidden="1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hidden="1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hidden="1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hidden="1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hidden="1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hidden="1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hidden="1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hidden="1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hidden="1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hidden="1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hidden="1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hidden="1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hidden="1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hidden="1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hidden="1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hidden="1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hidden="1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hidden="1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hidden="1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hidden="1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hidden="1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hidden="1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hidden="1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hidden="1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hidden="1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hidden="1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hidden="1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hidden="1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hidden="1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hidden="1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hidden="1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hidden="1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hidden="1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hidden="1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hidden="1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hidden="1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hidden="1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hidden="1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hidden="1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hidden="1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hidden="1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hidden="1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hidden="1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hidden="1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hidden="1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hidden="1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hidden="1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hidden="1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hidden="1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hidden="1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hidden="1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hidden="1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hidden="1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hidden="1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hidden="1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hidden="1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hidden="1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hidden="1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hidden="1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hidden="1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hidden="1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hidden="1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hidden="1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hidden="1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hidden="1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hidden="1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hidden="1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hidden="1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hidden="1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hidden="1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hidden="1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hidden="1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hidden="1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hidden="1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hidden="1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hidden="1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hidden="1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hidden="1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hidden="1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hidden="1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hidden="1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hidden="1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hidden="1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hidden="1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hidden="1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hidden="1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hidden="1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hidden="1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hidden="1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hidden="1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hidden="1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hidden="1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hidden="1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hidden="1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hidden="1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hidden="1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hidden="1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hidden="1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hidden="1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hidden="1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hidden="1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hidden="1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hidden="1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hidden="1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hidden="1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hidden="1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hidden="1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hidden="1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hidden="1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hidden="1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hidden="1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hidden="1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hidden="1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hidden="1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hidden="1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hidden="1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hidden="1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hidden="1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hidden="1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hidden="1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hidden="1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hidden="1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hidden="1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hidden="1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hidden="1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hidden="1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hidden="1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hidden="1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hidden="1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hidden="1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hidden="1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hidden="1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hidden="1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hidden="1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hidden="1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hidden="1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hidden="1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hidden="1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hidden="1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hidden="1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hidden="1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hidden="1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hidden="1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hidden="1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hidden="1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hidden="1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hidden="1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hidden="1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hidden="1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hidden="1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hidden="1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hidden="1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hidden="1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hidden="1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hidden="1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hidden="1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hidden="1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hidden="1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hidden="1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hidden="1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hidden="1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hidden="1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hidden="1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hidden="1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hidden="1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hidden="1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hidden="1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hidden="1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hidden="1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hidden="1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hidden="1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hidden="1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hidden="1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hidden="1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hidden="1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hidden="1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hidden="1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hidden="1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hidden="1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hidden="1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hidden="1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hidden="1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hidden="1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hidden="1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hidden="1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hidden="1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hidden="1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hidden="1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hidden="1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hidden="1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hidden="1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hidden="1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hidden="1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hidden="1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hidden="1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hidden="1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hidden="1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hidden="1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hidden="1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hidden="1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hidden="1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hidden="1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hidden="1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hidden="1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hidden="1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hidden="1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hidden="1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hidden="1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hidden="1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hidden="1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hidden="1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hidden="1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hidden="1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hidden="1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hidden="1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hidden="1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hidden="1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hidden="1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hidden="1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hidden="1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hidden="1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hidden="1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hidden="1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hidden="1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hidden="1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hidden="1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hidden="1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hidden="1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hidden="1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hidden="1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hidden="1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hidden="1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hidden="1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hidden="1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hidden="1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hidden="1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hidden="1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hidden="1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hidden="1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hidden="1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hidden="1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hidden="1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hidden="1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hidden="1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hidden="1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hidden="1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hidden="1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hidden="1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hidden="1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hidden="1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hidden="1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hidden="1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hidden="1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hidden="1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hidden="1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hidden="1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hidden="1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hidden="1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hidden="1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hidden="1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hidden="1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hidden="1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hidden="1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hidden="1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hidden="1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hidden="1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hidden="1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hidden="1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hidden="1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hidden="1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hidden="1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hidden="1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hidden="1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hidden="1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hidden="1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hidden="1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hidden="1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hidden="1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hidden="1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hidden="1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hidden="1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hidden="1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hidden="1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hidden="1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hidden="1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hidden="1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hidden="1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hidden="1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hidden="1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hidden="1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hidden="1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hidden="1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hidden="1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hidden="1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hidden="1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hidden="1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hidden="1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hidden="1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hidden="1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hidden="1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hidden="1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hidden="1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hidden="1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hidden="1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hidden="1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hidden="1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hidden="1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hidden="1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hidden="1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hidden="1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hidden="1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hidden="1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hidden="1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hidden="1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hidden="1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hidden="1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hidden="1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hidden="1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hidden="1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hidden="1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hidden="1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hidden="1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hidden="1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hidden="1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hidden="1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hidden="1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hidden="1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hidden="1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hidden="1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hidden="1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hidden="1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hidden="1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hidden="1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hidden="1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hidden="1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hidden="1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hidden="1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hidden="1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hidden="1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hidden="1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hidden="1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hidden="1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hidden="1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hidden="1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hidden="1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hidden="1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hidden="1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hidden="1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hidden="1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hidden="1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hidden="1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hidden="1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hidden="1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hidden="1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hidden="1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hidden="1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hidden="1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hidden="1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hidden="1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hidden="1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hidden="1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hidden="1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hidden="1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hidden="1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hidden="1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hidden="1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hidden="1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hidden="1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hidden="1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hidden="1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hidden="1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hidden="1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hidden="1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hidden="1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hidden="1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hidden="1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hidden="1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hidden="1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hidden="1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hidden="1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hidden="1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hidden="1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hidden="1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hidden="1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hidden="1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hidden="1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hidden="1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hidden="1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hidden="1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hidden="1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hidden="1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hidden="1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hidden="1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hidden="1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hidden="1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hidden="1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hidden="1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hidden="1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hidden="1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hidden="1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hidden="1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hidden="1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hidden="1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hidden="1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hidden="1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hidden="1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hidden="1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hidden="1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hidden="1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hidden="1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hidden="1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hidden="1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hidden="1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hidden="1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hidden="1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hidden="1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hidden="1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hidden="1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hidden="1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hidden="1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hidden="1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hidden="1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hidden="1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hidden="1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hidden="1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hidden="1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hidden="1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hidden="1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hidden="1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hidden="1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hidden="1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hidden="1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hidden="1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hidden="1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hidden="1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hidden="1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hidden="1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hidden="1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hidden="1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hidden="1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hidden="1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hidden="1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hidden="1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hidden="1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hidden="1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hidden="1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hidden="1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hidden="1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hidden="1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hidden="1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hidden="1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hidden="1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hidden="1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hidden="1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hidden="1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hidden="1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hidden="1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hidden="1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hidden="1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hidden="1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hidden="1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hidden="1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hidden="1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hidden="1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hidden="1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hidden="1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hidden="1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hidden="1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hidden="1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hidden="1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hidden="1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hidden="1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hidden="1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hidden="1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hidden="1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hidden="1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hidden="1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hidden="1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hidden="1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hidden="1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hidden="1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hidden="1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hidden="1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hidden="1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hidden="1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hidden="1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hidden="1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hidden="1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hidden="1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hidden="1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hidden="1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hidden="1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hidden="1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hidden="1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hidden="1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hidden="1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hidden="1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hidden="1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hidden="1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hidden="1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hidden="1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hidden="1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hidden="1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hidden="1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hidden="1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hidden="1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hidden="1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hidden="1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hidden="1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hidden="1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hidden="1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hidden="1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hidden="1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hidden="1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hidden="1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hidden="1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hidden="1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hidden="1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hidden="1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hidden="1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hidden="1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hidden="1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hidden="1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hidden="1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hidden="1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hidden="1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hidden="1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hidden="1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hidden="1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hidden="1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hidden="1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hidden="1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hidden="1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hidden="1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hidden="1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hidden="1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hidden="1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hidden="1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hidden="1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hidden="1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hidden="1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hidden="1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hidden="1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hidden="1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hidden="1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hidden="1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hidden="1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hidden="1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hidden="1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hidden="1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hidden="1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hidden="1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hidden="1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hidden="1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hidden="1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hidden="1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hidden="1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hidden="1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hidden="1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hidden="1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hidden="1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hidden="1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hidden="1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hidden="1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hidden="1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hidden="1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hidden="1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hidden="1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hidden="1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hidden="1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hidden="1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hidden="1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hidden="1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hidden="1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hidden="1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hidden="1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hidden="1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hidden="1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hidden="1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hidden="1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hidden="1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hidden="1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hidden="1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hidden="1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hidden="1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hidden="1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hidden="1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hidden="1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hidden="1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hidden="1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hidden="1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hidden="1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hidden="1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hidden="1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hidden="1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hidden="1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hidden="1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hidden="1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hidden="1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hidden="1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hidden="1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hidden="1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hidden="1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hidden="1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hidden="1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hidden="1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hidden="1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hidden="1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hidden="1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hidden="1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hidden="1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hidden="1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hidden="1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hidden="1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hidden="1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hidden="1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hidden="1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hidden="1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hidden="1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hidden="1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hidden="1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hidden="1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hidden="1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hidden="1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hidden="1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hidden="1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hidden="1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hidden="1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hidden="1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hidden="1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hidden="1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hidden="1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hidden="1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hidden="1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hidden="1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hidden="1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hidden="1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hidden="1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hidden="1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hidden="1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hidden="1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hidden="1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hidden="1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hidden="1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hidden="1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hidden="1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hidden="1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hidden="1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hidden="1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hidden="1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hidden="1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hidden="1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hidden="1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hidden="1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hidden="1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hidden="1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hidden="1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hidden="1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hidden="1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hidden="1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hidden="1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hidden="1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hidden="1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hidden="1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hidden="1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hidden="1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hidden="1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hidden="1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hidden="1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hidden="1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hidden="1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hidden="1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hidden="1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hidden="1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hidden="1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hidden="1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hidden="1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hidden="1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hidden="1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hidden="1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hidden="1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hidden="1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hidden="1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hidden="1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hidden="1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hidden="1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hidden="1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hidden="1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hidden="1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hidden="1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hidden="1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hidden="1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hidden="1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hidden="1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hidden="1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hidden="1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hidden="1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hidden="1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hidden="1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hidden="1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hidden="1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hidden="1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hidden="1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hidden="1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hidden="1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hidden="1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hidden="1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hidden="1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hidden="1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hidden="1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hidden="1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hidden="1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hidden="1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hidden="1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hidden="1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hidden="1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hidden="1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hidden="1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hidden="1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hidden="1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hidden="1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hidden="1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hidden="1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hidden="1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hidden="1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hidden="1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hidden="1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hidden="1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hidden="1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hidden="1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hidden="1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hidden="1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hidden="1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hidden="1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hidden="1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hidden="1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hidden="1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hidden="1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hidden="1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hidden="1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hidden="1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hidden="1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hidden="1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hidden="1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hidden="1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hidden="1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hidden="1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hidden="1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hidden="1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hidden="1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hidden="1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hidden="1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hidden="1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hidden="1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hidden="1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hidden="1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hidden="1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hidden="1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hidden="1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hidden="1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hidden="1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hidden="1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hidden="1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hidden="1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hidden="1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hidden="1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hidden="1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hidden="1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hidden="1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hidden="1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hidden="1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hidden="1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hidden="1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hidden="1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hidden="1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hidden="1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hidden="1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hidden="1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hidden="1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hidden="1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hidden="1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hidden="1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hidden="1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hidden="1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hidden="1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hidden="1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hidden="1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hidden="1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hidden="1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hidden="1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hidden="1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hidden="1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hidden="1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hidden="1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hidden="1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hidden="1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hidden="1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hidden="1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hidden="1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hidden="1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hidden="1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hidden="1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hidden="1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hidden="1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hidden="1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hidden="1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hidden="1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hidden="1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hidden="1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hidden="1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hidden="1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hidden="1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hidden="1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hidden="1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hidden="1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hidden="1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hidden="1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hidden="1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hidden="1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hidden="1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hidden="1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hidden="1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hidden="1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hidden="1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hidden="1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hidden="1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hidden="1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hidden="1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hidden="1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hidden="1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hidden="1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hidden="1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hidden="1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hidden="1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hidden="1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hidden="1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hidden="1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hidden="1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hidden="1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hidden="1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hidden="1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hidden="1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hidden="1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hidden="1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hidden="1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hidden="1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hidden="1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hidden="1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hidden="1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hidden="1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hidden="1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hidden="1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hidden="1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hidden="1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hidden="1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hidden="1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hidden="1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hidden="1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hidden="1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hidden="1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hidden="1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hidden="1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hidden="1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hidden="1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hidden="1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hidden="1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hidden="1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hidden="1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hidden="1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hidden="1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hidden="1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hidden="1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hidden="1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hidden="1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hidden="1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hidden="1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hidden="1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hidden="1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hidden="1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hidden="1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hidden="1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hidden="1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hidden="1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hidden="1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hidden="1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hidden="1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hidden="1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hidden="1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hidden="1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hidden="1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hidden="1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hidden="1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hidden="1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hidden="1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hidden="1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hidden="1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hidden="1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hidden="1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hidden="1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hidden="1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hidden="1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hidden="1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hidden="1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hidden="1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hidden="1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hidden="1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hidden="1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hidden="1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hidden="1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hidden="1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hidden="1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hidden="1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hidden="1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hidden="1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hidden="1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hidden="1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hidden="1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hidden="1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hidden="1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hidden="1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hidden="1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hidden="1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hidden="1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hidden="1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hidden="1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hidden="1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hidden="1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hidden="1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hidden="1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hidden="1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hidden="1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hidden="1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hidden="1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hidden="1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hidden="1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hidden="1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hidden="1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hidden="1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hidden="1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hidden="1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hidden="1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hidden="1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hidden="1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hidden="1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hidden="1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hidden="1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hidden="1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hidden="1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hidden="1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hidden="1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hidden="1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hidden="1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hidden="1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hidden="1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hidden="1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hidden="1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hidden="1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hidden="1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hidden="1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hidden="1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hidden="1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hidden="1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hidden="1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hidden="1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hidden="1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hidden="1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hidden="1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hidden="1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hidden="1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hidden="1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hidden="1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hidden="1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hidden="1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hidden="1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hidden="1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hidden="1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hidden="1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hidden="1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hidden="1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hidden="1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hidden="1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hidden="1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hidden="1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hidden="1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hidden="1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hidden="1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hidden="1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hidden="1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hidden="1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hidden="1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hidden="1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hidden="1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hidden="1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hidden="1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hidden="1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hidden="1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hidden="1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hidden="1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hidden="1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hidden="1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hidden="1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hidden="1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hidden="1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hidden="1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hidden="1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hidden="1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hidden="1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hidden="1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hidden="1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hidden="1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hidden="1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hidden="1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hidden="1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hidden="1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hidden="1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hidden="1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hidden="1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hidden="1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hidden="1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hidden="1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hidden="1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hidden="1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hidden="1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hidden="1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hidden="1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hidden="1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hidden="1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hidden="1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hidden="1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hidden="1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hidden="1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hidden="1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hidden="1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hidden="1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hidden="1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hidden="1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hidden="1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hidden="1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hidden="1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hidden="1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hidden="1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hidden="1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hidden="1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hidden="1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hidden="1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hidden="1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hidden="1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hidden="1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hidden="1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hidden="1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hidden="1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hidden="1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hidden="1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hidden="1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hidden="1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hidden="1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hidden="1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hidden="1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hidden="1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hidden="1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hidden="1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hidden="1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hidden="1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hidden="1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hidden="1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hidden="1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hidden="1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hidden="1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hidden="1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hidden="1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hidden="1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hidden="1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hidden="1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hidden="1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hidden="1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hidden="1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hidden="1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hidden="1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hidden="1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hidden="1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hidden="1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hidden="1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hidden="1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hidden="1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hidden="1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hidden="1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hidden="1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hidden="1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hidden="1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hidden="1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hidden="1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hidden="1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hidden="1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hidden="1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hidden="1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hidden="1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hidden="1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hidden="1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hidden="1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hidden="1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hidden="1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hidden="1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hidden="1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hidden="1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hidden="1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hidden="1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hidden="1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hidden="1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hidden="1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hidden="1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hidden="1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hidden="1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hidden="1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hidden="1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hidden="1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hidden="1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hidden="1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hidden="1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hidden="1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hidden="1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hidden="1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hidden="1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hidden="1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hidden="1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hidden="1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hidden="1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hidden="1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hidden="1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hidden="1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hidden="1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hidden="1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hidden="1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hidden="1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hidden="1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hidden="1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hidden="1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hidden="1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hidden="1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hidden="1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hidden="1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hidden="1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hidden="1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hidden="1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hidden="1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hidden="1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hidden="1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hidden="1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hidden="1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hidden="1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hidden="1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hidden="1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hidden="1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hidden="1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hidden="1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hidden="1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hidden="1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hidden="1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hidden="1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hidden="1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hidden="1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hidden="1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hidden="1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hidden="1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hidden="1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hidden="1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hidden="1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hidden="1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hidden="1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hidden="1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hidden="1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hidden="1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hidden="1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hidden="1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hidden="1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hidden="1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hidden="1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hidden="1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hidden="1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hidden="1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hidden="1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hidden="1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hidden="1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hidden="1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hidden="1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hidden="1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hidden="1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hidden="1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hidden="1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hidden="1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hidden="1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hidden="1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hidden="1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hidden="1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hidden="1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hidden="1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hidden="1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hidden="1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hidden="1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hidden="1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hidden="1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hidden="1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hidden="1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hidden="1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hidden="1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hidden="1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hidden="1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hidden="1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hidden="1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hidden="1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hidden="1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hidden="1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hidden="1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hidden="1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hidden="1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hidden="1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hidden="1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hidden="1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hidden="1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hidden="1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hidden="1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hidden="1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hidden="1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hidden="1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hidden="1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hidden="1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hidden="1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hidden="1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hidden="1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hidden="1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hidden="1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hidden="1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hidden="1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hidden="1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hidden="1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hidden="1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hidden="1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hidden="1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hidden="1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hidden="1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hidden="1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hidden="1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hidden="1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hidden="1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hidden="1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hidden="1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hidden="1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hidden="1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hidden="1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hidden="1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hidden="1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hidden="1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hidden="1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hidden="1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hidden="1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hidden="1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hidden="1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hidden="1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hidden="1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hidden="1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hidden="1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hidden="1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hidden="1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hidden="1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hidden="1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hidden="1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hidden="1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hidden="1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hidden="1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hidden="1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hidden="1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hidden="1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hidden="1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hidden="1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hidden="1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hidden="1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hidden="1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hidden="1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hidden="1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hidden="1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hidden="1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hidden="1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hidden="1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hidden="1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hidden="1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hidden="1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hidden="1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hidden="1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hidden="1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hidden="1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hidden="1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hidden="1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hidden="1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hidden="1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hidden="1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hidden="1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hidden="1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hidden="1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hidden="1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hidden="1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hidden="1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hidden="1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hidden="1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hidden="1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hidden="1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hidden="1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hidden="1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hidden="1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hidden="1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hidden="1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hidden="1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hidden="1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hidden="1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hidden="1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hidden="1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hidden="1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hidden="1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hidden="1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hidden="1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hidden="1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hidden="1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hidden="1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hidden="1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hidden="1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hidden="1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hidden="1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hidden="1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hidden="1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hidden="1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hidden="1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hidden="1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hidden="1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hidden="1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hidden="1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hidden="1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hidden="1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hidden="1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hidden="1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hidden="1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hidden="1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hidden="1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hidden="1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hidden="1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hidden="1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hidden="1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hidden="1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hidden="1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hidden="1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hidden="1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hidden="1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hidden="1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hidden="1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hidden="1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hidden="1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hidden="1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hidden="1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hidden="1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hidden="1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hidden="1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hidden="1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hidden="1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hidden="1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hidden="1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hidden="1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hidden="1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hidden="1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hidden="1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hidden="1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hidden="1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hidden="1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hidden="1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hidden="1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hidden="1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hidden="1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hidden="1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hidden="1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hidden="1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hidden="1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hidden="1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hidden="1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hidden="1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hidden="1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hidden="1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hidden="1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hidden="1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hidden="1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hidden="1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hidden="1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hidden="1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hidden="1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hidden="1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hidden="1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hidden="1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hidden="1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hidden="1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hidden="1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hidden="1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hidden="1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hidden="1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hidden="1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hidden="1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hidden="1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hidden="1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hidden="1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hidden="1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hidden="1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hidden="1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hidden="1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hidden="1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hidden="1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hidden="1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hidden="1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hidden="1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hidden="1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hidden="1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hidden="1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hidden="1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hidden="1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hidden="1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hidden="1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hidden="1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hidden="1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hidden="1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hidden="1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hidden="1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hidden="1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hidden="1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hidden="1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hidden="1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hidden="1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hidden="1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hidden="1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hidden="1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hidden="1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hidden="1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hidden="1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hidden="1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hidden="1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hidden="1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hidden="1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hidden="1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hidden="1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hidden="1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hidden="1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hidden="1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hidden="1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hidden="1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hidden="1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hidden="1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hidden="1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hidden="1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hidden="1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hidden="1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hidden="1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hidden="1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hidden="1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hidden="1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hidden="1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hidden="1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hidden="1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hidden="1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hidden="1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hidden="1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hidden="1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hidden="1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hidden="1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hidden="1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hidden="1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hidden="1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hidden="1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hidden="1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hidden="1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hidden="1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hidden="1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hidden="1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hidden="1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hidden="1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hidden="1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hidden="1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hidden="1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hidden="1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hidden="1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hidden="1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hidden="1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hidden="1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hidden="1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hidden="1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hidden="1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hidden="1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hidden="1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hidden="1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hidden="1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hidden="1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hidden="1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hidden="1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hidden="1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hidden="1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hidden="1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hidden="1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hidden="1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hidden="1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hidden="1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hidden="1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hidden="1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hidden="1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hidden="1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hidden="1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hidden="1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hidden="1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hidden="1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hidden="1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hidden="1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hidden="1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hidden="1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hidden="1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hidden="1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hidden="1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hidden="1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hidden="1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hidden="1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hidden="1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hidden="1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hidden="1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hidden="1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hidden="1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hidden="1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hidden="1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hidden="1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hidden="1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hidden="1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hidden="1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hidden="1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hidden="1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hidden="1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hidden="1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hidden="1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hidden="1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hidden="1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hidden="1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hidden="1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hidden="1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hidden="1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hidden="1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hidden="1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hidden="1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hidden="1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hidden="1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hidden="1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hidden="1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hidden="1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hidden="1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hidden="1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hidden="1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hidden="1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hidden="1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hidden="1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hidden="1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hidden="1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hidden="1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hidden="1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hidden="1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hidden="1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hidden="1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hidden="1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hidden="1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hidden="1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hidden="1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hidden="1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hidden="1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hidden="1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hidden="1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hidden="1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hidden="1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hidden="1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hidden="1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hidden="1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hidden="1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hidden="1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hidden="1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hidden="1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>
    <filterColumn colId="1">
      <filters>
        <filter val="KOR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>
      <selection activeCell="B21" sqref="B21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23"/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23"/>
      <c r="B2" s="223"/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23"/>
      <c r="B3" s="223"/>
      <c r="C3" s="223"/>
      <c r="D3" s="223"/>
      <c r="E3" s="223"/>
      <c r="F3" s="223"/>
      <c r="G3" s="223"/>
      <c r="H3" s="223"/>
      <c r="I3" s="223"/>
      <c r="J3" s="223"/>
      <c r="K3" s="223"/>
      <c r="L3" s="223"/>
      <c r="M3" s="223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23"/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24" t="s">
        <v>568</v>
      </c>
      <c r="B5" s="224"/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22" t="s">
        <v>569</v>
      </c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2"/>
      <c r="M6" s="22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22" t="s">
        <v>570</v>
      </c>
      <c r="B7" s="222"/>
      <c r="C7" s="222"/>
      <c r="D7" s="222"/>
      <c r="E7" s="222"/>
      <c r="F7" s="222"/>
      <c r="G7" s="222"/>
      <c r="H7" s="222"/>
      <c r="I7" s="222"/>
      <c r="J7" s="222"/>
      <c r="K7" s="222"/>
      <c r="L7" s="222"/>
      <c r="M7" s="22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23"/>
      <c r="B8" s="223"/>
      <c r="C8" s="223"/>
      <c r="D8" s="223"/>
      <c r="E8" s="223"/>
      <c r="F8" s="223"/>
      <c r="G8" s="223"/>
      <c r="H8" s="223"/>
      <c r="I8" s="223"/>
      <c r="J8" s="223"/>
      <c r="K8" s="223"/>
      <c r="L8" s="223"/>
      <c r="M8" s="223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28" t="s">
        <v>571</v>
      </c>
      <c r="B9" s="228"/>
      <c r="C9" s="228"/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22" t="s">
        <v>572</v>
      </c>
      <c r="B10" s="222"/>
      <c r="C10" s="222"/>
      <c r="D10" s="222"/>
      <c r="E10" s="222"/>
      <c r="F10" s="222"/>
      <c r="G10" s="222"/>
      <c r="H10" s="222"/>
      <c r="I10" s="222"/>
      <c r="J10" s="222"/>
      <c r="K10" s="222"/>
      <c r="L10" s="222"/>
      <c r="M10" s="22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29" t="s">
        <v>573</v>
      </c>
      <c r="B11" s="229"/>
      <c r="C11" s="229"/>
      <c r="D11" s="229"/>
      <c r="E11" s="229"/>
      <c r="F11" s="229"/>
      <c r="G11" s="229"/>
      <c r="H11" s="229"/>
      <c r="I11" s="229"/>
      <c r="J11" s="229"/>
      <c r="K11" s="229"/>
      <c r="L11" s="229"/>
      <c r="M11" s="229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30" t="s">
        <v>574</v>
      </c>
      <c r="B12" s="230"/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25" t="s">
        <v>575</v>
      </c>
      <c r="B13" s="225"/>
      <c r="C13" s="225"/>
      <c r="D13" s="225"/>
      <c r="E13" s="225"/>
      <c r="F13" s="225"/>
      <c r="G13" s="225"/>
      <c r="H13" s="225"/>
      <c r="I13" s="225"/>
      <c r="J13" s="225"/>
      <c r="K13" s="225"/>
      <c r="L13" s="225"/>
      <c r="M13" s="22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26" t="s">
        <v>576</v>
      </c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27"/>
      <c r="B15" s="227"/>
      <c r="C15" s="227"/>
      <c r="D15" s="227"/>
      <c r="E15" s="227"/>
      <c r="F15" s="227"/>
      <c r="G15" s="227"/>
      <c r="H15" s="227"/>
      <c r="I15" s="227"/>
      <c r="J15" s="227"/>
      <c r="K15" s="227"/>
      <c r="L15" s="227"/>
      <c r="M15" s="22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B72" sqref="B72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56</v>
      </c>
      <c r="D60" s="11">
        <f>'BPE-CH4'!D$4/'BPE-CH4'!$F$4</f>
        <v>0.98742138364779852</v>
      </c>
      <c r="E60" s="11">
        <f>'BPE-CH4'!E$4/'BPE-CH4'!$F$4</f>
        <v>0.99371069182390004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4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2</v>
      </c>
      <c r="O60" s="11">
        <f>'BPE-CH4'!O$4/'BPE-CH4'!$F$4</f>
        <v>1.1069182389937104</v>
      </c>
      <c r="P60" s="11">
        <f>'BPE-CH4'!P$4/'BPE-CH4'!$F$4</f>
        <v>1.1194968553459121</v>
      </c>
      <c r="Q60" s="11">
        <f>'BPE-CH4'!Q$4/'BPE-CH4'!$F$4</f>
        <v>1.1320754716981136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8</v>
      </c>
      <c r="U60" s="11">
        <f>'BPE-CH4'!U$4/'BPE-CH4'!$F$4</f>
        <v>1.1572327044025164</v>
      </c>
      <c r="V60" s="11">
        <f>'BPE-CH4'!V$4/'BPE-CH4'!$F$4</f>
        <v>1.1635220125786159</v>
      </c>
      <c r="W60" s="11">
        <f>'BPE-CH4'!W$4/'BPE-CH4'!$F$4</f>
        <v>1.1761006289308173</v>
      </c>
      <c r="X60" s="11">
        <f>'BPE-CH4'!X$4/'BPE-CH4'!$F$4</f>
        <v>1.1886792452830188</v>
      </c>
      <c r="Y60" s="11">
        <f>'BPE-CH4'!Y$4/'BPE-CH4'!$F$4</f>
        <v>1.2012578616352201</v>
      </c>
      <c r="Z60" s="11">
        <f>'BPE-CH4'!Z$4/'BPE-CH4'!$F$4</f>
        <v>1.2138364779874216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</v>
      </c>
      <c r="AD60" s="11">
        <f>'BPE-CH4'!AD$4/'BPE-CH4'!$F$4</f>
        <v>1.2830188679245282</v>
      </c>
      <c r="AE60" s="11">
        <f>'BPE-CH4'!AE$4/'BPE-CH4'!$F$4</f>
        <v>1.3018867924528312</v>
      </c>
      <c r="AF60" s="11">
        <f>'BPE-CH4'!AF$4/'BPE-CH4'!$F$4</f>
        <v>1.3207547169811322</v>
      </c>
      <c r="AG60" s="11">
        <f>'BPE-CH4'!AG$4/'BPE-CH4'!$F$4</f>
        <v>1.3396226415094337</v>
      </c>
      <c r="AH60" s="11">
        <f>'BPE-CH4'!AH$4/'BPE-CH4'!$F$4</f>
        <v>1.3584905660377364</v>
      </c>
      <c r="AI60" s="11">
        <f>'BPE-CH4'!AI$4/'BPE-CH4'!$F$4</f>
        <v>1.3773584905660374</v>
      </c>
      <c r="AJ60" s="11">
        <f>'BPE-CH4'!AJ$4/'BPE-CH4'!$F$4</f>
        <v>1.3962264150943406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2.0325379743394949</v>
      </c>
      <c r="H61" s="11">
        <f>'BPE-CH4'!H$5/'BPE-CH4'!$F$5</f>
        <v>2.0325379743394949</v>
      </c>
      <c r="I61" s="11">
        <f>'BPE-CH4'!I$5/'BPE-CH4'!$F$5</f>
        <v>2.0325379743394949</v>
      </c>
      <c r="J61" s="11">
        <f>'BPE-CH4'!J$5/'BPE-CH4'!$F$5</f>
        <v>2.0325379743394949</v>
      </c>
      <c r="K61" s="11">
        <f>'BPE-CH4'!K$5/'BPE-CH4'!$F$5</f>
        <v>2.0325379743394949</v>
      </c>
      <c r="L61" s="11">
        <f>'BPE-CH4'!L$5/'BPE-CH4'!$F$5</f>
        <v>2.0325379743394949</v>
      </c>
      <c r="M61" s="11">
        <f>'BPE-CH4'!M$5/'BPE-CH4'!$F$5</f>
        <v>2.0325379743394949</v>
      </c>
      <c r="N61" s="11">
        <f>'BPE-CH4'!N$5/'BPE-CH4'!$F$5</f>
        <v>2.0325379743394949</v>
      </c>
      <c r="O61" s="11">
        <f>'BPE-CH4'!O$5/'BPE-CH4'!$F$5</f>
        <v>2.0325379743394949</v>
      </c>
      <c r="P61" s="11">
        <f>'BPE-CH4'!P$5/'BPE-CH4'!$F$5</f>
        <v>2.0325379743394949</v>
      </c>
      <c r="Q61" s="11">
        <f>'BPE-CH4'!Q$5/'BPE-CH4'!$F$5</f>
        <v>2.0325379743394949</v>
      </c>
      <c r="R61" s="11">
        <f>'BPE-CH4'!R$5/'BPE-CH4'!$F$5</f>
        <v>2.0325379743394949</v>
      </c>
      <c r="S61" s="11">
        <f>'BPE-CH4'!S$5/'BPE-CH4'!$F$5</f>
        <v>2.0325379743394949</v>
      </c>
      <c r="T61" s="11">
        <f>'BPE-CH4'!T$5/'BPE-CH4'!$F$5</f>
        <v>2.0325379743394949</v>
      </c>
      <c r="U61" s="11">
        <f>'BPE-CH4'!U$5/'BPE-CH4'!$F$5</f>
        <v>2.0325379743394949</v>
      </c>
      <c r="V61" s="11">
        <f>'BPE-CH4'!V$5/'BPE-CH4'!$F$5</f>
        <v>2.0325379743394949</v>
      </c>
      <c r="W61" s="11">
        <f>'BPE-CH4'!W$5/'BPE-CH4'!$F$5</f>
        <v>2.0325379743394949</v>
      </c>
      <c r="X61" s="11">
        <f>'BPE-CH4'!X$5/'BPE-CH4'!$F$5</f>
        <v>2.0325379743394949</v>
      </c>
      <c r="Y61" s="11">
        <f>'BPE-CH4'!Y$5/'BPE-CH4'!$F$5</f>
        <v>2.0325379743394949</v>
      </c>
      <c r="Z61" s="11">
        <f>'BPE-CH4'!Z$5/'BPE-CH4'!$F$5</f>
        <v>2.0325379743394949</v>
      </c>
      <c r="AA61" s="11">
        <f>'BPE-CH4'!AA$5/'BPE-CH4'!$F$5</f>
        <v>2.0325379743394949</v>
      </c>
      <c r="AB61" s="11">
        <f>'BPE-CH4'!AB$5/'BPE-CH4'!$F$5</f>
        <v>2.0325379743394949</v>
      </c>
      <c r="AC61" s="11">
        <f>'BPE-CH4'!AC$5/'BPE-CH4'!$F$5</f>
        <v>2.0325379743394949</v>
      </c>
      <c r="AD61" s="11">
        <f>'BPE-CH4'!AD$5/'BPE-CH4'!$F$5</f>
        <v>2.0325379743394949</v>
      </c>
      <c r="AE61" s="11">
        <f>'BPE-CH4'!AE$5/'BPE-CH4'!$F$5</f>
        <v>2.0325379743394949</v>
      </c>
      <c r="AF61" s="11">
        <f>'BPE-CH4'!AF$5/'BPE-CH4'!$F$5</f>
        <v>2.0325379743394949</v>
      </c>
      <c r="AG61" s="11">
        <f>'BPE-CH4'!AG$5/'BPE-CH4'!$F$5</f>
        <v>2.0325379743394949</v>
      </c>
      <c r="AH61" s="11">
        <f>'BPE-CH4'!AH$5/'BPE-CH4'!$F$5</f>
        <v>2.0325379743394949</v>
      </c>
      <c r="AI61" s="11">
        <f>'BPE-CH4'!AI$5/'BPE-CH4'!$F$5</f>
        <v>2.0325379743394949</v>
      </c>
      <c r="AJ61" s="11">
        <f>'BPE-CH4'!AJ$5/'BPE-CH4'!$F$5</f>
        <v>2.0325379743394949</v>
      </c>
      <c r="AK61" s="11">
        <f>'BPE-CH4'!AK$5/'BPE-CH4'!$F$5</f>
        <v>2.0325379743394949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2.0325379743394949</v>
      </c>
      <c r="H62" s="11">
        <f t="shared" ref="H62" si="8">H61</f>
        <v>2.0325379743394949</v>
      </c>
      <c r="I62" s="11">
        <f t="shared" ref="I62" si="9">I61</f>
        <v>2.0325379743394949</v>
      </c>
      <c r="J62" s="11">
        <f t="shared" ref="J62" si="10">J61</f>
        <v>2.0325379743394949</v>
      </c>
      <c r="K62" s="11">
        <f t="shared" ref="K62" si="11">K61</f>
        <v>2.0325379743394949</v>
      </c>
      <c r="L62" s="11">
        <f t="shared" ref="L62" si="12">L61</f>
        <v>2.0325379743394949</v>
      </c>
      <c r="M62" s="11">
        <f t="shared" ref="M62" si="13">M61</f>
        <v>2.0325379743394949</v>
      </c>
      <c r="N62" s="11">
        <f t="shared" ref="N62" si="14">N61</f>
        <v>2.0325379743394949</v>
      </c>
      <c r="O62" s="11">
        <f t="shared" ref="O62" si="15">O61</f>
        <v>2.0325379743394949</v>
      </c>
      <c r="P62" s="11">
        <f t="shared" ref="P62" si="16">P61</f>
        <v>2.0325379743394949</v>
      </c>
      <c r="Q62" s="11">
        <f t="shared" ref="Q62" si="17">Q61</f>
        <v>2.0325379743394949</v>
      </c>
      <c r="R62" s="11">
        <f t="shared" ref="R62" si="18">R61</f>
        <v>2.0325379743394949</v>
      </c>
      <c r="S62" s="11">
        <f t="shared" ref="S62" si="19">S61</f>
        <v>2.0325379743394949</v>
      </c>
      <c r="T62" s="11">
        <f t="shared" ref="T62" si="20">T61</f>
        <v>2.0325379743394949</v>
      </c>
      <c r="U62" s="11">
        <f t="shared" ref="U62" si="21">U61</f>
        <v>2.0325379743394949</v>
      </c>
      <c r="V62" s="11">
        <f t="shared" ref="V62" si="22">V61</f>
        <v>2.0325379743394949</v>
      </c>
      <c r="W62" s="11">
        <f t="shared" ref="W62" si="23">W61</f>
        <v>2.0325379743394949</v>
      </c>
      <c r="X62" s="11">
        <f t="shared" ref="X62" si="24">X61</f>
        <v>2.0325379743394949</v>
      </c>
      <c r="Y62" s="11">
        <f t="shared" ref="Y62" si="25">Y61</f>
        <v>2.0325379743394949</v>
      </c>
      <c r="Z62" s="11">
        <f t="shared" ref="Z62" si="26">Z61</f>
        <v>2.0325379743394949</v>
      </c>
      <c r="AA62" s="11">
        <f t="shared" ref="AA62" si="27">AA61</f>
        <v>2.0325379743394949</v>
      </c>
      <c r="AB62" s="11">
        <f t="shared" ref="AB62" si="28">AB61</f>
        <v>2.0325379743394949</v>
      </c>
      <c r="AC62" s="11">
        <f t="shared" ref="AC62" si="29">AC61</f>
        <v>2.0325379743394949</v>
      </c>
      <c r="AD62" s="11">
        <f t="shared" ref="AD62" si="30">AD61</f>
        <v>2.0325379743394949</v>
      </c>
      <c r="AE62" s="11">
        <f t="shared" ref="AE62" si="31">AE61</f>
        <v>2.0325379743394949</v>
      </c>
      <c r="AF62" s="11">
        <f t="shared" ref="AF62" si="32">AF61</f>
        <v>2.0325379743394949</v>
      </c>
      <c r="AG62" s="11">
        <f t="shared" ref="AG62" si="33">AG61</f>
        <v>2.0325379743394949</v>
      </c>
      <c r="AH62" s="11">
        <f t="shared" ref="AH62" si="34">AH61</f>
        <v>2.0325379743394949</v>
      </c>
      <c r="AI62" s="11">
        <f t="shared" ref="AI62" si="35">AI61</f>
        <v>2.0325379743394949</v>
      </c>
      <c r="AJ62" s="11">
        <f t="shared" ref="AJ62" si="36">AJ61</f>
        <v>2.0325379743394949</v>
      </c>
      <c r="AK62" s="11">
        <f t="shared" ref="AK62" si="37">AK61</f>
        <v>2.0325379743394949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38618221512450401</v>
      </c>
      <c r="H73">
        <f>INDEX('Process CO2 Hist Year'!$C$38:$C$62,MATCH($A73,'Process CO2 Hist Year'!$A$38:$A$62,0))*H61</f>
        <v>0.38618221512450401</v>
      </c>
      <c r="I73">
        <f>INDEX('Process CO2 Hist Year'!$C$38:$C$62,MATCH($A73,'Process CO2 Hist Year'!$A$38:$A$62,0))*I61</f>
        <v>0.38618221512450401</v>
      </c>
      <c r="J73">
        <f>INDEX('Process CO2 Hist Year'!$C$38:$C$62,MATCH($A73,'Process CO2 Hist Year'!$A$38:$A$62,0))*J61</f>
        <v>0.38618221512450401</v>
      </c>
      <c r="K73">
        <f>INDEX('Process CO2 Hist Year'!$C$38:$C$62,MATCH($A73,'Process CO2 Hist Year'!$A$38:$A$62,0))*K61</f>
        <v>0.38618221512450401</v>
      </c>
      <c r="L73">
        <f>INDEX('Process CO2 Hist Year'!$C$38:$C$62,MATCH($A73,'Process CO2 Hist Year'!$A$38:$A$62,0))*L61</f>
        <v>0.38618221512450401</v>
      </c>
      <c r="M73">
        <f>INDEX('Process CO2 Hist Year'!$C$38:$C$62,MATCH($A73,'Process CO2 Hist Year'!$A$38:$A$62,0))*M61</f>
        <v>0.38618221512450401</v>
      </c>
      <c r="N73">
        <f>INDEX('Process CO2 Hist Year'!$C$38:$C$62,MATCH($A73,'Process CO2 Hist Year'!$A$38:$A$62,0))*N61</f>
        <v>0.38618221512450401</v>
      </c>
      <c r="O73">
        <f>INDEX('Process CO2 Hist Year'!$C$38:$C$62,MATCH($A73,'Process CO2 Hist Year'!$A$38:$A$62,0))*O61</f>
        <v>0.38618221512450401</v>
      </c>
      <c r="P73">
        <f>INDEX('Process CO2 Hist Year'!$C$38:$C$62,MATCH($A73,'Process CO2 Hist Year'!$A$38:$A$62,0))*P61</f>
        <v>0.38618221512450401</v>
      </c>
      <c r="Q73">
        <f>INDEX('Process CO2 Hist Year'!$C$38:$C$62,MATCH($A73,'Process CO2 Hist Year'!$A$38:$A$62,0))*Q61</f>
        <v>0.38618221512450401</v>
      </c>
      <c r="R73">
        <f>INDEX('Process CO2 Hist Year'!$C$38:$C$62,MATCH($A73,'Process CO2 Hist Year'!$A$38:$A$62,0))*R61</f>
        <v>0.38618221512450401</v>
      </c>
      <c r="S73">
        <f>INDEX('Process CO2 Hist Year'!$C$38:$C$62,MATCH($A73,'Process CO2 Hist Year'!$A$38:$A$62,0))*S61</f>
        <v>0.38618221512450401</v>
      </c>
      <c r="T73">
        <f>INDEX('Process CO2 Hist Year'!$C$38:$C$62,MATCH($A73,'Process CO2 Hist Year'!$A$38:$A$62,0))*T61</f>
        <v>0.38618221512450401</v>
      </c>
      <c r="U73">
        <f>INDEX('Process CO2 Hist Year'!$C$38:$C$62,MATCH($A73,'Process CO2 Hist Year'!$A$38:$A$62,0))*U61</f>
        <v>0.38618221512450401</v>
      </c>
      <c r="V73">
        <f>INDEX('Process CO2 Hist Year'!$C$38:$C$62,MATCH($A73,'Process CO2 Hist Year'!$A$38:$A$62,0))*V61</f>
        <v>0.38618221512450401</v>
      </c>
      <c r="W73">
        <f>INDEX('Process CO2 Hist Year'!$C$38:$C$62,MATCH($A73,'Process CO2 Hist Year'!$A$38:$A$62,0))*W61</f>
        <v>0.38618221512450401</v>
      </c>
      <c r="X73">
        <f>INDEX('Process CO2 Hist Year'!$C$38:$C$62,MATCH($A73,'Process CO2 Hist Year'!$A$38:$A$62,0))*X61</f>
        <v>0.38618221512450401</v>
      </c>
      <c r="Y73">
        <f>INDEX('Process CO2 Hist Year'!$C$38:$C$62,MATCH($A73,'Process CO2 Hist Year'!$A$38:$A$62,0))*Y61</f>
        <v>0.38618221512450401</v>
      </c>
      <c r="Z73">
        <f>INDEX('Process CO2 Hist Year'!$C$38:$C$62,MATCH($A73,'Process CO2 Hist Year'!$A$38:$A$62,0))*Z61</f>
        <v>0.38618221512450401</v>
      </c>
      <c r="AA73">
        <f>INDEX('Process CO2 Hist Year'!$C$38:$C$62,MATCH($A73,'Process CO2 Hist Year'!$A$38:$A$62,0))*AA61</f>
        <v>0.38618221512450401</v>
      </c>
      <c r="AB73">
        <f>INDEX('Process CO2 Hist Year'!$C$38:$C$62,MATCH($A73,'Process CO2 Hist Year'!$A$38:$A$62,0))*AB61</f>
        <v>0.38618221512450401</v>
      </c>
      <c r="AC73">
        <f>INDEX('Process CO2 Hist Year'!$C$38:$C$62,MATCH($A73,'Process CO2 Hist Year'!$A$38:$A$62,0))*AC61</f>
        <v>0.38618221512450401</v>
      </c>
      <c r="AD73">
        <f>INDEX('Process CO2 Hist Year'!$C$38:$C$62,MATCH($A73,'Process CO2 Hist Year'!$A$38:$A$62,0))*AD61</f>
        <v>0.38618221512450401</v>
      </c>
      <c r="AE73">
        <f>INDEX('Process CO2 Hist Year'!$C$38:$C$62,MATCH($A73,'Process CO2 Hist Year'!$A$38:$A$62,0))*AE61</f>
        <v>0.38618221512450401</v>
      </c>
      <c r="AF73">
        <f>INDEX('Process CO2 Hist Year'!$C$38:$C$62,MATCH($A73,'Process CO2 Hist Year'!$A$38:$A$62,0))*AF61</f>
        <v>0.38618221512450401</v>
      </c>
      <c r="AG73">
        <f>INDEX('Process CO2 Hist Year'!$C$38:$C$62,MATCH($A73,'Process CO2 Hist Year'!$A$38:$A$62,0))*AG61</f>
        <v>0.38618221512450401</v>
      </c>
      <c r="AH73">
        <f>INDEX('Process CO2 Hist Year'!$C$38:$C$62,MATCH($A73,'Process CO2 Hist Year'!$A$38:$A$62,0))*AH61</f>
        <v>0.38618221512450401</v>
      </c>
      <c r="AI73">
        <f>INDEX('Process CO2 Hist Year'!$C$38:$C$62,MATCH($A73,'Process CO2 Hist Year'!$A$38:$A$62,0))*AI61</f>
        <v>0.38618221512450401</v>
      </c>
      <c r="AJ73">
        <f>INDEX('Process CO2 Hist Year'!$C$38:$C$62,MATCH($A73,'Process CO2 Hist Year'!$A$38:$A$62,0))*AJ61</f>
        <v>0.38618221512450401</v>
      </c>
      <c r="AK73">
        <f>INDEX('Process CO2 Hist Year'!$C$38:$C$62,MATCH($A73,'Process CO2 Hist Year'!$A$38:$A$62,0))*AK61</f>
        <v>0.38618221512450401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4491.9089232902834</v>
      </c>
      <c r="H74">
        <f>INDEX('Process CO2 Hist Year'!$C$38:$C$62,MATCH($A74,'Process CO2 Hist Year'!$A$38:$A$62,0))*H62</f>
        <v>4491.9089232902834</v>
      </c>
      <c r="I74">
        <f>INDEX('Process CO2 Hist Year'!$C$38:$C$62,MATCH($A74,'Process CO2 Hist Year'!$A$38:$A$62,0))*I62</f>
        <v>4491.9089232902834</v>
      </c>
      <c r="J74">
        <f>INDEX('Process CO2 Hist Year'!$C$38:$C$62,MATCH($A74,'Process CO2 Hist Year'!$A$38:$A$62,0))*J62</f>
        <v>4491.9089232902834</v>
      </c>
      <c r="K74">
        <f>INDEX('Process CO2 Hist Year'!$C$38:$C$62,MATCH($A74,'Process CO2 Hist Year'!$A$38:$A$62,0))*K62</f>
        <v>4491.9089232902834</v>
      </c>
      <c r="L74">
        <f>INDEX('Process CO2 Hist Year'!$C$38:$C$62,MATCH($A74,'Process CO2 Hist Year'!$A$38:$A$62,0))*L62</f>
        <v>4491.9089232902834</v>
      </c>
      <c r="M74">
        <f>INDEX('Process CO2 Hist Year'!$C$38:$C$62,MATCH($A74,'Process CO2 Hist Year'!$A$38:$A$62,0))*M62</f>
        <v>4491.9089232902834</v>
      </c>
      <c r="N74">
        <f>INDEX('Process CO2 Hist Year'!$C$38:$C$62,MATCH($A74,'Process CO2 Hist Year'!$A$38:$A$62,0))*N62</f>
        <v>4491.9089232902834</v>
      </c>
      <c r="O74">
        <f>INDEX('Process CO2 Hist Year'!$C$38:$C$62,MATCH($A74,'Process CO2 Hist Year'!$A$38:$A$62,0))*O62</f>
        <v>4491.9089232902834</v>
      </c>
      <c r="P74">
        <f>INDEX('Process CO2 Hist Year'!$C$38:$C$62,MATCH($A74,'Process CO2 Hist Year'!$A$38:$A$62,0))*P62</f>
        <v>4491.9089232902834</v>
      </c>
      <c r="Q74">
        <f>INDEX('Process CO2 Hist Year'!$C$38:$C$62,MATCH($A74,'Process CO2 Hist Year'!$A$38:$A$62,0))*Q62</f>
        <v>4491.9089232902834</v>
      </c>
      <c r="R74">
        <f>INDEX('Process CO2 Hist Year'!$C$38:$C$62,MATCH($A74,'Process CO2 Hist Year'!$A$38:$A$62,0))*R62</f>
        <v>4491.9089232902834</v>
      </c>
      <c r="S74">
        <f>INDEX('Process CO2 Hist Year'!$C$38:$C$62,MATCH($A74,'Process CO2 Hist Year'!$A$38:$A$62,0))*S62</f>
        <v>4491.9089232902834</v>
      </c>
      <c r="T74">
        <f>INDEX('Process CO2 Hist Year'!$C$38:$C$62,MATCH($A74,'Process CO2 Hist Year'!$A$38:$A$62,0))*T62</f>
        <v>4491.9089232902834</v>
      </c>
      <c r="U74">
        <f>INDEX('Process CO2 Hist Year'!$C$38:$C$62,MATCH($A74,'Process CO2 Hist Year'!$A$38:$A$62,0))*U62</f>
        <v>4491.9089232902834</v>
      </c>
      <c r="V74">
        <f>INDEX('Process CO2 Hist Year'!$C$38:$C$62,MATCH($A74,'Process CO2 Hist Year'!$A$38:$A$62,0))*V62</f>
        <v>4491.9089232902834</v>
      </c>
      <c r="W74">
        <f>INDEX('Process CO2 Hist Year'!$C$38:$C$62,MATCH($A74,'Process CO2 Hist Year'!$A$38:$A$62,0))*W62</f>
        <v>4491.9089232902834</v>
      </c>
      <c r="X74">
        <f>INDEX('Process CO2 Hist Year'!$C$38:$C$62,MATCH($A74,'Process CO2 Hist Year'!$A$38:$A$62,0))*X62</f>
        <v>4491.9089232902834</v>
      </c>
      <c r="Y74">
        <f>INDEX('Process CO2 Hist Year'!$C$38:$C$62,MATCH($A74,'Process CO2 Hist Year'!$A$38:$A$62,0))*Y62</f>
        <v>4491.9089232902834</v>
      </c>
      <c r="Z74">
        <f>INDEX('Process CO2 Hist Year'!$C$38:$C$62,MATCH($A74,'Process CO2 Hist Year'!$A$38:$A$62,0))*Z62</f>
        <v>4491.9089232902834</v>
      </c>
      <c r="AA74">
        <f>INDEX('Process CO2 Hist Year'!$C$38:$C$62,MATCH($A74,'Process CO2 Hist Year'!$A$38:$A$62,0))*AA62</f>
        <v>4491.9089232902834</v>
      </c>
      <c r="AB74">
        <f>INDEX('Process CO2 Hist Year'!$C$38:$C$62,MATCH($A74,'Process CO2 Hist Year'!$A$38:$A$62,0))*AB62</f>
        <v>4491.9089232902834</v>
      </c>
      <c r="AC74">
        <f>INDEX('Process CO2 Hist Year'!$C$38:$C$62,MATCH($A74,'Process CO2 Hist Year'!$A$38:$A$62,0))*AC62</f>
        <v>4491.9089232902834</v>
      </c>
      <c r="AD74">
        <f>INDEX('Process CO2 Hist Year'!$C$38:$C$62,MATCH($A74,'Process CO2 Hist Year'!$A$38:$A$62,0))*AD62</f>
        <v>4491.9089232902834</v>
      </c>
      <c r="AE74">
        <f>INDEX('Process CO2 Hist Year'!$C$38:$C$62,MATCH($A74,'Process CO2 Hist Year'!$A$38:$A$62,0))*AE62</f>
        <v>4491.9089232902834</v>
      </c>
      <c r="AF74">
        <f>INDEX('Process CO2 Hist Year'!$C$38:$C$62,MATCH($A74,'Process CO2 Hist Year'!$A$38:$A$62,0))*AF62</f>
        <v>4491.9089232902834</v>
      </c>
      <c r="AG74">
        <f>INDEX('Process CO2 Hist Year'!$C$38:$C$62,MATCH($A74,'Process CO2 Hist Year'!$A$38:$A$62,0))*AG62</f>
        <v>4491.9089232902834</v>
      </c>
      <c r="AH74">
        <f>INDEX('Process CO2 Hist Year'!$C$38:$C$62,MATCH($A74,'Process CO2 Hist Year'!$A$38:$A$62,0))*AH62</f>
        <v>4491.9089232902834</v>
      </c>
      <c r="AI74">
        <f>INDEX('Process CO2 Hist Year'!$C$38:$C$62,MATCH($A74,'Process CO2 Hist Year'!$A$38:$A$62,0))*AI62</f>
        <v>4491.9089232902834</v>
      </c>
      <c r="AJ74">
        <f>INDEX('Process CO2 Hist Year'!$C$38:$C$62,MATCH($A74,'Process CO2 Hist Year'!$A$38:$A$62,0))*AJ62</f>
        <v>4491.9089232902834</v>
      </c>
      <c r="AK74">
        <f>INDEX('Process CO2 Hist Year'!$C$38:$C$62,MATCH($A74,'Process CO2 Hist Year'!$A$38:$A$62,0))*AK62</f>
        <v>4491.9089232902834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71+SUMIFS('EPA non-CO2 Data'!$H:$H,'EPA non-CO2 Data'!$A:$A,'Country Selector'!$A$2,'EPA non-CO2 Data'!$F:$F,B$1,'EPA non-CO2 Data'!$C:$C,"Livestock",'EPA non-CO2 Data'!$E:$E,"N2O")*About!$A$73)/(SUMIFS('EPA non-CO2 Data'!$H:$H,'EPA non-CO2 Data'!$A:$A,'Country Selector'!$A$2,'EPA non-CO2 Data'!$F:$F,B$1,'EPA non-CO2 Data'!$B:$B,"Agriculture",'EPA non-CO2 Data'!$E:$E,"CH4")*About!$A$71+SUMIFS('EPA non-CO2 Data'!$H:$H,'EPA non-CO2 Data'!$A:$A,'Country Selector'!$A$2,'EPA non-CO2 Data'!$F:$F,B$1,'EPA non-CO2 Data'!$B:$B,"Agriculture",'EPA non-CO2 Data'!$E:$E,"N2O")*About!$A$73)</f>
        <v>0.41855124702705776</v>
      </c>
      <c r="C2">
        <f>(SUMIFS('EPA non-CO2 Data'!$H:$H,'EPA non-CO2 Data'!$A:$A,'Country Selector'!$A$2,'EPA non-CO2 Data'!$F:$F,C$1,'EPA non-CO2 Data'!$C:$C,"Livestock",'EPA non-CO2 Data'!$E:$E,"CH4")*About!$A$71+SUMIFS('EPA non-CO2 Data'!$H:$H,'EPA non-CO2 Data'!$A:$A,'Country Selector'!$A$2,'EPA non-CO2 Data'!$F:$F,C$1,'EPA non-CO2 Data'!$C:$C,"Livestock",'EPA non-CO2 Data'!$E:$E,"N2O")*About!$A$73)/(SUMIFS('EPA non-CO2 Data'!$H:$H,'EPA non-CO2 Data'!$A:$A,'Country Selector'!$A$2,'EPA non-CO2 Data'!$F:$F,C$1,'EPA non-CO2 Data'!$B:$B,"Agriculture",'EPA non-CO2 Data'!$E:$E,"CH4")*About!$A$71+SUMIFS('EPA non-CO2 Data'!$H:$H,'EPA non-CO2 Data'!$A:$A,'Country Selector'!$A$2,'EPA non-CO2 Data'!$F:$F,C$1,'EPA non-CO2 Data'!$B:$B,"Agriculture",'EPA non-CO2 Data'!$E:$E,"N2O")*About!$A$73)</f>
        <v>0.41819076617495221</v>
      </c>
      <c r="D2">
        <f>(SUMIFS('EPA non-CO2 Data'!$H:$H,'EPA non-CO2 Data'!$A:$A,'Country Selector'!$A$2,'EPA non-CO2 Data'!$F:$F,D$1,'EPA non-CO2 Data'!$C:$C,"Livestock",'EPA non-CO2 Data'!$E:$E,"CH4")*About!$A$71+SUMIFS('EPA non-CO2 Data'!$H:$H,'EPA non-CO2 Data'!$A:$A,'Country Selector'!$A$2,'EPA non-CO2 Data'!$F:$F,D$1,'EPA non-CO2 Data'!$C:$C,"Livestock",'EPA non-CO2 Data'!$E:$E,"N2O")*About!$A$73)/(SUMIFS('EPA non-CO2 Data'!$H:$H,'EPA non-CO2 Data'!$A:$A,'Country Selector'!$A$2,'EPA non-CO2 Data'!$F:$F,D$1,'EPA non-CO2 Data'!$B:$B,"Agriculture",'EPA non-CO2 Data'!$E:$E,"CH4")*About!$A$71+SUMIFS('EPA non-CO2 Data'!$H:$H,'EPA non-CO2 Data'!$A:$A,'Country Selector'!$A$2,'EPA non-CO2 Data'!$F:$F,D$1,'EPA non-CO2 Data'!$B:$B,"Agriculture",'EPA non-CO2 Data'!$E:$E,"N2O")*About!$A$73)</f>
        <v>0.41782993041182265</v>
      </c>
      <c r="E2">
        <f>(SUMIFS('EPA non-CO2 Data'!$H:$H,'EPA non-CO2 Data'!$A:$A,'Country Selector'!$A$2,'EPA non-CO2 Data'!$F:$F,E$1,'EPA non-CO2 Data'!$C:$C,"Livestock",'EPA non-CO2 Data'!$E:$E,"CH4")*About!$A$71+SUMIFS('EPA non-CO2 Data'!$H:$H,'EPA non-CO2 Data'!$A:$A,'Country Selector'!$A$2,'EPA non-CO2 Data'!$F:$F,E$1,'EPA non-CO2 Data'!$C:$C,"Livestock",'EPA non-CO2 Data'!$E:$E,"N2O")*About!$A$73)/(SUMIFS('EPA non-CO2 Data'!$H:$H,'EPA non-CO2 Data'!$A:$A,'Country Selector'!$A$2,'EPA non-CO2 Data'!$F:$F,E$1,'EPA non-CO2 Data'!$B:$B,"Agriculture",'EPA non-CO2 Data'!$E:$E,"CH4")*About!$A$71+SUMIFS('EPA non-CO2 Data'!$H:$H,'EPA non-CO2 Data'!$A:$A,'Country Selector'!$A$2,'EPA non-CO2 Data'!$F:$F,E$1,'EPA non-CO2 Data'!$B:$B,"Agriculture",'EPA non-CO2 Data'!$E:$E,"N2O")*About!$A$73)</f>
        <v>0.41746873921326921</v>
      </c>
      <c r="F2">
        <f>(SUMIFS('EPA non-CO2 Data'!$H:$H,'EPA non-CO2 Data'!$A:$A,'Country Selector'!$A$2,'EPA non-CO2 Data'!$F:$F,F$1,'EPA non-CO2 Data'!$C:$C,"Livestock",'EPA non-CO2 Data'!$E:$E,"CH4")*About!$A$71+SUMIFS('EPA non-CO2 Data'!$H:$H,'EPA non-CO2 Data'!$A:$A,'Country Selector'!$A$2,'EPA non-CO2 Data'!$F:$F,F$1,'EPA non-CO2 Data'!$C:$C,"Livestock",'EPA non-CO2 Data'!$E:$E,"N2O")*About!$A$73)/(SUMIFS('EPA non-CO2 Data'!$H:$H,'EPA non-CO2 Data'!$A:$A,'Country Selector'!$A$2,'EPA non-CO2 Data'!$F:$F,F$1,'EPA non-CO2 Data'!$B:$B,"Agriculture",'EPA non-CO2 Data'!$E:$E,"CH4")*About!$A$71+SUMIFS('EPA non-CO2 Data'!$H:$H,'EPA non-CO2 Data'!$A:$A,'Country Selector'!$A$2,'EPA non-CO2 Data'!$F:$F,F$1,'EPA non-CO2 Data'!$B:$B,"Agriculture",'EPA non-CO2 Data'!$E:$E,"N2O")*About!$A$73)</f>
        <v>0.41710719205386021</v>
      </c>
      <c r="G2">
        <f>(SUMIFS('EPA non-CO2 Data'!$H:$H,'EPA non-CO2 Data'!$A:$A,'Country Selector'!$A$2,'EPA non-CO2 Data'!$F:$F,G$1,'EPA non-CO2 Data'!$C:$C,"Livestock",'EPA non-CO2 Data'!$E:$E,"CH4")*About!$A$71+SUMIFS('EPA non-CO2 Data'!$H:$H,'EPA non-CO2 Data'!$A:$A,'Country Selector'!$A$2,'EPA non-CO2 Data'!$F:$F,G$1,'EPA non-CO2 Data'!$C:$C,"Livestock",'EPA non-CO2 Data'!$E:$E,"N2O")*About!$A$73)/(SUMIFS('EPA non-CO2 Data'!$H:$H,'EPA non-CO2 Data'!$A:$A,'Country Selector'!$A$2,'EPA non-CO2 Data'!$F:$F,G$1,'EPA non-CO2 Data'!$B:$B,"Agriculture",'EPA non-CO2 Data'!$E:$E,"CH4")*About!$A$71+SUMIFS('EPA non-CO2 Data'!$H:$H,'EPA non-CO2 Data'!$A:$A,'Country Selector'!$A$2,'EPA non-CO2 Data'!$F:$F,G$1,'EPA non-CO2 Data'!$B:$B,"Agriculture",'EPA non-CO2 Data'!$E:$E,"N2O")*About!$A$73)</f>
        <v>0.41668593834552697</v>
      </c>
      <c r="H2">
        <f>(SUMIFS('EPA non-CO2 Data'!$H:$H,'EPA non-CO2 Data'!$A:$A,'Country Selector'!$A$2,'EPA non-CO2 Data'!$F:$F,H$1,'EPA non-CO2 Data'!$C:$C,"Livestock",'EPA non-CO2 Data'!$E:$E,"CH4")*About!$A$71+SUMIFS('EPA non-CO2 Data'!$H:$H,'EPA non-CO2 Data'!$A:$A,'Country Selector'!$A$2,'EPA non-CO2 Data'!$F:$F,H$1,'EPA non-CO2 Data'!$C:$C,"Livestock",'EPA non-CO2 Data'!$E:$E,"N2O")*About!$A$73)/(SUMIFS('EPA non-CO2 Data'!$H:$H,'EPA non-CO2 Data'!$A:$A,'Country Selector'!$A$2,'EPA non-CO2 Data'!$F:$F,H$1,'EPA non-CO2 Data'!$B:$B,"Agriculture",'EPA non-CO2 Data'!$E:$E,"CH4")*About!$A$71+SUMIFS('EPA non-CO2 Data'!$H:$H,'EPA non-CO2 Data'!$A:$A,'Country Selector'!$A$2,'EPA non-CO2 Data'!$F:$F,H$1,'EPA non-CO2 Data'!$B:$B,"Agriculture",'EPA non-CO2 Data'!$E:$E,"N2O")*About!$A$73)</f>
        <v>0.41626423480806746</v>
      </c>
      <c r="I2">
        <f>(SUMIFS('EPA non-CO2 Data'!$H:$H,'EPA non-CO2 Data'!$A:$A,'Country Selector'!$A$2,'EPA non-CO2 Data'!$F:$F,I$1,'EPA non-CO2 Data'!$C:$C,"Livestock",'EPA non-CO2 Data'!$E:$E,"CH4")*About!$A$71+SUMIFS('EPA non-CO2 Data'!$H:$H,'EPA non-CO2 Data'!$A:$A,'Country Selector'!$A$2,'EPA non-CO2 Data'!$F:$F,I$1,'EPA non-CO2 Data'!$C:$C,"Livestock",'EPA non-CO2 Data'!$E:$E,"N2O")*About!$A$73)/(SUMIFS('EPA non-CO2 Data'!$H:$H,'EPA non-CO2 Data'!$A:$A,'Country Selector'!$A$2,'EPA non-CO2 Data'!$F:$F,I$1,'EPA non-CO2 Data'!$B:$B,"Agriculture",'EPA non-CO2 Data'!$E:$E,"CH4")*About!$A$71+SUMIFS('EPA non-CO2 Data'!$H:$H,'EPA non-CO2 Data'!$A:$A,'Country Selector'!$A$2,'EPA non-CO2 Data'!$F:$F,I$1,'EPA non-CO2 Data'!$B:$B,"Agriculture",'EPA non-CO2 Data'!$E:$E,"N2O")*About!$A$73)</f>
        <v>0.41584208072058165</v>
      </c>
      <c r="J2">
        <f>(SUMIFS('EPA non-CO2 Data'!$H:$H,'EPA non-CO2 Data'!$A:$A,'Country Selector'!$A$2,'EPA non-CO2 Data'!$F:$F,J$1,'EPA non-CO2 Data'!$C:$C,"Livestock",'EPA non-CO2 Data'!$E:$E,"CH4")*About!$A$71+SUMIFS('EPA non-CO2 Data'!$H:$H,'EPA non-CO2 Data'!$A:$A,'Country Selector'!$A$2,'EPA non-CO2 Data'!$F:$F,J$1,'EPA non-CO2 Data'!$C:$C,"Livestock",'EPA non-CO2 Data'!$E:$E,"N2O")*About!$A$73)/(SUMIFS('EPA non-CO2 Data'!$H:$H,'EPA non-CO2 Data'!$A:$A,'Country Selector'!$A$2,'EPA non-CO2 Data'!$F:$F,J$1,'EPA non-CO2 Data'!$B:$B,"Agriculture",'EPA non-CO2 Data'!$E:$E,"CH4")*About!$A$71+SUMIFS('EPA non-CO2 Data'!$H:$H,'EPA non-CO2 Data'!$A:$A,'Country Selector'!$A$2,'EPA non-CO2 Data'!$F:$F,J$1,'EPA non-CO2 Data'!$B:$B,"Agriculture",'EPA non-CO2 Data'!$E:$E,"N2O")*About!$A$73)</f>
        <v>0.41541947536062945</v>
      </c>
      <c r="K2">
        <f>(SUMIFS('EPA non-CO2 Data'!$H:$H,'EPA non-CO2 Data'!$A:$A,'Country Selector'!$A$2,'EPA non-CO2 Data'!$F:$F,K$1,'EPA non-CO2 Data'!$C:$C,"Livestock",'EPA non-CO2 Data'!$E:$E,"CH4")*About!$A$71+SUMIFS('EPA non-CO2 Data'!$H:$H,'EPA non-CO2 Data'!$A:$A,'Country Selector'!$A$2,'EPA non-CO2 Data'!$F:$F,K$1,'EPA non-CO2 Data'!$C:$C,"Livestock",'EPA non-CO2 Data'!$E:$E,"N2O")*About!$A$73)/(SUMIFS('EPA non-CO2 Data'!$H:$H,'EPA non-CO2 Data'!$A:$A,'Country Selector'!$A$2,'EPA non-CO2 Data'!$F:$F,K$1,'EPA non-CO2 Data'!$B:$B,"Agriculture",'EPA non-CO2 Data'!$E:$E,"CH4")*About!$A$71+SUMIFS('EPA non-CO2 Data'!$H:$H,'EPA non-CO2 Data'!$A:$A,'Country Selector'!$A$2,'EPA non-CO2 Data'!$F:$F,K$1,'EPA non-CO2 Data'!$B:$B,"Agriculture",'EPA non-CO2 Data'!$E:$E,"N2O")*About!$A$73)</f>
        <v>0.41499641800422493</v>
      </c>
      <c r="L2">
        <f>(SUMIFS('EPA non-CO2 Data'!$H:$H,'EPA non-CO2 Data'!$A:$A,'Country Selector'!$A$2,'EPA non-CO2 Data'!$F:$F,L$1,'EPA non-CO2 Data'!$C:$C,"Livestock",'EPA non-CO2 Data'!$E:$E,"CH4")*About!$A$71+SUMIFS('EPA non-CO2 Data'!$H:$H,'EPA non-CO2 Data'!$A:$A,'Country Selector'!$A$2,'EPA non-CO2 Data'!$F:$F,L$1,'EPA non-CO2 Data'!$C:$C,"Livestock",'EPA non-CO2 Data'!$E:$E,"N2O")*About!$A$73)/(SUMIFS('EPA non-CO2 Data'!$H:$H,'EPA non-CO2 Data'!$A:$A,'Country Selector'!$A$2,'EPA non-CO2 Data'!$F:$F,L$1,'EPA non-CO2 Data'!$B:$B,"Agriculture",'EPA non-CO2 Data'!$E:$E,"CH4")*About!$A$71+SUMIFS('EPA non-CO2 Data'!$H:$H,'EPA non-CO2 Data'!$A:$A,'Country Selector'!$A$2,'EPA non-CO2 Data'!$F:$F,L$1,'EPA non-CO2 Data'!$B:$B,"Agriculture",'EPA non-CO2 Data'!$E:$E,"N2O")*About!$A$73)</f>
        <v>0.41447345263338564</v>
      </c>
      <c r="M2">
        <f>(SUMIFS('EPA non-CO2 Data'!$H:$H,'EPA non-CO2 Data'!$A:$A,'Country Selector'!$A$2,'EPA non-CO2 Data'!$F:$F,M$1,'EPA non-CO2 Data'!$C:$C,"Livestock",'EPA non-CO2 Data'!$E:$E,"CH4")*About!$A$71+SUMIFS('EPA non-CO2 Data'!$H:$H,'EPA non-CO2 Data'!$A:$A,'Country Selector'!$A$2,'EPA non-CO2 Data'!$F:$F,M$1,'EPA non-CO2 Data'!$C:$C,"Livestock",'EPA non-CO2 Data'!$E:$E,"N2O")*About!$A$73)/(SUMIFS('EPA non-CO2 Data'!$H:$H,'EPA non-CO2 Data'!$A:$A,'Country Selector'!$A$2,'EPA non-CO2 Data'!$F:$F,M$1,'EPA non-CO2 Data'!$B:$B,"Agriculture",'EPA non-CO2 Data'!$E:$E,"CH4")*About!$A$71+SUMIFS('EPA non-CO2 Data'!$H:$H,'EPA non-CO2 Data'!$A:$A,'Country Selector'!$A$2,'EPA non-CO2 Data'!$F:$F,M$1,'EPA non-CO2 Data'!$B:$B,"Agriculture",'EPA non-CO2 Data'!$E:$E,"N2O")*About!$A$73)</f>
        <v>0.41394971737036901</v>
      </c>
      <c r="N2">
        <f>(SUMIFS('EPA non-CO2 Data'!$H:$H,'EPA non-CO2 Data'!$A:$A,'Country Selector'!$A$2,'EPA non-CO2 Data'!$F:$F,N$1,'EPA non-CO2 Data'!$C:$C,"Livestock",'EPA non-CO2 Data'!$E:$E,"CH4")*About!$A$71+SUMIFS('EPA non-CO2 Data'!$H:$H,'EPA non-CO2 Data'!$A:$A,'Country Selector'!$A$2,'EPA non-CO2 Data'!$F:$F,N$1,'EPA non-CO2 Data'!$C:$C,"Livestock",'EPA non-CO2 Data'!$E:$E,"N2O")*About!$A$73)/(SUMIFS('EPA non-CO2 Data'!$H:$H,'EPA non-CO2 Data'!$A:$A,'Country Selector'!$A$2,'EPA non-CO2 Data'!$F:$F,N$1,'EPA non-CO2 Data'!$B:$B,"Agriculture",'EPA non-CO2 Data'!$E:$E,"CH4")*About!$A$71+SUMIFS('EPA non-CO2 Data'!$H:$H,'EPA non-CO2 Data'!$A:$A,'Country Selector'!$A$2,'EPA non-CO2 Data'!$F:$F,N$1,'EPA non-CO2 Data'!$B:$B,"Agriculture",'EPA non-CO2 Data'!$E:$E,"N2O")*About!$A$73)</f>
        <v>0.41342521051380937</v>
      </c>
      <c r="O2">
        <f>(SUMIFS('EPA non-CO2 Data'!$H:$H,'EPA non-CO2 Data'!$A:$A,'Country Selector'!$A$2,'EPA non-CO2 Data'!$F:$F,O$1,'EPA non-CO2 Data'!$C:$C,"Livestock",'EPA non-CO2 Data'!$E:$E,"CH4")*About!$A$71+SUMIFS('EPA non-CO2 Data'!$H:$H,'EPA non-CO2 Data'!$A:$A,'Country Selector'!$A$2,'EPA non-CO2 Data'!$F:$F,O$1,'EPA non-CO2 Data'!$C:$C,"Livestock",'EPA non-CO2 Data'!$E:$E,"N2O")*About!$A$73)/(SUMIFS('EPA non-CO2 Data'!$H:$H,'EPA non-CO2 Data'!$A:$A,'Country Selector'!$A$2,'EPA non-CO2 Data'!$F:$F,O$1,'EPA non-CO2 Data'!$B:$B,"Agriculture",'EPA non-CO2 Data'!$E:$E,"CH4")*About!$A$71+SUMIFS('EPA non-CO2 Data'!$H:$H,'EPA non-CO2 Data'!$A:$A,'Country Selector'!$A$2,'EPA non-CO2 Data'!$F:$F,O$1,'EPA non-CO2 Data'!$B:$B,"Agriculture",'EPA non-CO2 Data'!$E:$E,"N2O")*About!$A$73)</f>
        <v>0.4128999303573222</v>
      </c>
      <c r="P2">
        <f>(SUMIFS('EPA non-CO2 Data'!$H:$H,'EPA non-CO2 Data'!$A:$A,'Country Selector'!$A$2,'EPA non-CO2 Data'!$F:$F,P$1,'EPA non-CO2 Data'!$C:$C,"Livestock",'EPA non-CO2 Data'!$E:$E,"CH4")*About!$A$71+SUMIFS('EPA non-CO2 Data'!$H:$H,'EPA non-CO2 Data'!$A:$A,'Country Selector'!$A$2,'EPA non-CO2 Data'!$F:$F,P$1,'EPA non-CO2 Data'!$C:$C,"Livestock",'EPA non-CO2 Data'!$E:$E,"N2O")*About!$A$73)/(SUMIFS('EPA non-CO2 Data'!$H:$H,'EPA non-CO2 Data'!$A:$A,'Country Selector'!$A$2,'EPA non-CO2 Data'!$F:$F,P$1,'EPA non-CO2 Data'!$B:$B,"Agriculture",'EPA non-CO2 Data'!$E:$E,"CH4")*About!$A$71+SUMIFS('EPA non-CO2 Data'!$H:$H,'EPA non-CO2 Data'!$A:$A,'Country Selector'!$A$2,'EPA non-CO2 Data'!$F:$F,P$1,'EPA non-CO2 Data'!$B:$B,"Agriculture",'EPA non-CO2 Data'!$E:$E,"N2O")*About!$A$73)</f>
        <v>0.41237387518948915</v>
      </c>
      <c r="Q2">
        <f>(SUMIFS('EPA non-CO2 Data'!$H:$H,'EPA non-CO2 Data'!$A:$A,'Country Selector'!$A$2,'EPA non-CO2 Data'!$F:$F,Q$1,'EPA non-CO2 Data'!$C:$C,"Livestock",'EPA non-CO2 Data'!$E:$E,"CH4")*About!$A$71+SUMIFS('EPA non-CO2 Data'!$H:$H,'EPA non-CO2 Data'!$A:$A,'Country Selector'!$A$2,'EPA non-CO2 Data'!$F:$F,Q$1,'EPA non-CO2 Data'!$C:$C,"Livestock",'EPA non-CO2 Data'!$E:$E,"N2O")*About!$A$73)/(SUMIFS('EPA non-CO2 Data'!$H:$H,'EPA non-CO2 Data'!$A:$A,'Country Selector'!$A$2,'EPA non-CO2 Data'!$F:$F,Q$1,'EPA non-CO2 Data'!$B:$B,"Agriculture",'EPA non-CO2 Data'!$E:$E,"CH4")*About!$A$71+SUMIFS('EPA non-CO2 Data'!$H:$H,'EPA non-CO2 Data'!$A:$A,'Country Selector'!$A$2,'EPA non-CO2 Data'!$F:$F,Q$1,'EPA non-CO2 Data'!$B:$B,"Agriculture",'EPA non-CO2 Data'!$E:$E,"N2O")*About!$A$73)</f>
        <v>0.41207918153325729</v>
      </c>
      <c r="R2">
        <f>(SUMIFS('EPA non-CO2 Data'!$H:$H,'EPA non-CO2 Data'!$A:$A,'Country Selector'!$A$2,'EPA non-CO2 Data'!$F:$F,R$1,'EPA non-CO2 Data'!$C:$C,"Livestock",'EPA non-CO2 Data'!$E:$E,"CH4")*About!$A$71+SUMIFS('EPA non-CO2 Data'!$H:$H,'EPA non-CO2 Data'!$A:$A,'Country Selector'!$A$2,'EPA non-CO2 Data'!$F:$F,R$1,'EPA non-CO2 Data'!$C:$C,"Livestock",'EPA non-CO2 Data'!$E:$E,"N2O")*About!$A$73)/(SUMIFS('EPA non-CO2 Data'!$H:$H,'EPA non-CO2 Data'!$A:$A,'Country Selector'!$A$2,'EPA non-CO2 Data'!$F:$F,R$1,'EPA non-CO2 Data'!$B:$B,"Agriculture",'EPA non-CO2 Data'!$E:$E,"CH4")*About!$A$71+SUMIFS('EPA non-CO2 Data'!$H:$H,'EPA non-CO2 Data'!$A:$A,'Country Selector'!$A$2,'EPA non-CO2 Data'!$F:$F,R$1,'EPA non-CO2 Data'!$B:$B,"Agriculture",'EPA non-CO2 Data'!$E:$E,"N2O")*About!$A$73)</f>
        <v>0.41178333516402293</v>
      </c>
      <c r="S2">
        <f>(SUMIFS('EPA non-CO2 Data'!$H:$H,'EPA non-CO2 Data'!$A:$A,'Country Selector'!$A$2,'EPA non-CO2 Data'!$F:$F,S$1,'EPA non-CO2 Data'!$C:$C,"Livestock",'EPA non-CO2 Data'!$E:$E,"CH4")*About!$A$71+SUMIFS('EPA non-CO2 Data'!$H:$H,'EPA non-CO2 Data'!$A:$A,'Country Selector'!$A$2,'EPA non-CO2 Data'!$F:$F,S$1,'EPA non-CO2 Data'!$C:$C,"Livestock",'EPA non-CO2 Data'!$E:$E,"N2O")*About!$A$73)/(SUMIFS('EPA non-CO2 Data'!$H:$H,'EPA non-CO2 Data'!$A:$A,'Country Selector'!$A$2,'EPA non-CO2 Data'!$F:$F,S$1,'EPA non-CO2 Data'!$B:$B,"Agriculture",'EPA non-CO2 Data'!$E:$E,"CH4")*About!$A$71+SUMIFS('EPA non-CO2 Data'!$H:$H,'EPA non-CO2 Data'!$A:$A,'Country Selector'!$A$2,'EPA non-CO2 Data'!$F:$F,S$1,'EPA non-CO2 Data'!$B:$B,"Agriculture",'EPA non-CO2 Data'!$E:$E,"N2O")*About!$A$73)</f>
        <v>0.41148632930516577</v>
      </c>
      <c r="T2">
        <f>(SUMIFS('EPA non-CO2 Data'!$H:$H,'EPA non-CO2 Data'!$A:$A,'Country Selector'!$A$2,'EPA non-CO2 Data'!$F:$F,T$1,'EPA non-CO2 Data'!$C:$C,"Livestock",'EPA non-CO2 Data'!$E:$E,"CH4")*About!$A$71+SUMIFS('EPA non-CO2 Data'!$H:$H,'EPA non-CO2 Data'!$A:$A,'Country Selector'!$A$2,'EPA non-CO2 Data'!$F:$F,T$1,'EPA non-CO2 Data'!$C:$C,"Livestock",'EPA non-CO2 Data'!$E:$E,"N2O")*About!$A$73)/(SUMIFS('EPA non-CO2 Data'!$H:$H,'EPA non-CO2 Data'!$A:$A,'Country Selector'!$A$2,'EPA non-CO2 Data'!$F:$F,T$1,'EPA non-CO2 Data'!$B:$B,"Agriculture",'EPA non-CO2 Data'!$E:$E,"CH4")*About!$A$71+SUMIFS('EPA non-CO2 Data'!$H:$H,'EPA non-CO2 Data'!$A:$A,'Country Selector'!$A$2,'EPA non-CO2 Data'!$F:$F,T$1,'EPA non-CO2 Data'!$B:$B,"Agriculture",'EPA non-CO2 Data'!$E:$E,"N2O")*About!$A$73)</f>
        <v>0.41118815712684531</v>
      </c>
      <c r="U2">
        <f>(SUMIFS('EPA non-CO2 Data'!$H:$H,'EPA non-CO2 Data'!$A:$A,'Country Selector'!$A$2,'EPA non-CO2 Data'!$F:$F,U$1,'EPA non-CO2 Data'!$C:$C,"Livestock",'EPA non-CO2 Data'!$E:$E,"CH4")*About!$A$71+SUMIFS('EPA non-CO2 Data'!$H:$H,'EPA non-CO2 Data'!$A:$A,'Country Selector'!$A$2,'EPA non-CO2 Data'!$F:$F,U$1,'EPA non-CO2 Data'!$C:$C,"Livestock",'EPA non-CO2 Data'!$E:$E,"N2O")*About!$A$73)/(SUMIFS('EPA non-CO2 Data'!$H:$H,'EPA non-CO2 Data'!$A:$A,'Country Selector'!$A$2,'EPA non-CO2 Data'!$F:$F,U$1,'EPA non-CO2 Data'!$B:$B,"Agriculture",'EPA non-CO2 Data'!$E:$E,"CH4")*About!$A$71+SUMIFS('EPA non-CO2 Data'!$H:$H,'EPA non-CO2 Data'!$A:$A,'Country Selector'!$A$2,'EPA non-CO2 Data'!$F:$F,U$1,'EPA non-CO2 Data'!$B:$B,"Agriculture",'EPA non-CO2 Data'!$E:$E,"N2O")*About!$A$73)</f>
        <v>0.41088881174547376</v>
      </c>
      <c r="V2">
        <f>(SUMIFS('EPA non-CO2 Data'!$H:$H,'EPA non-CO2 Data'!$A:$A,'Country Selector'!$A$2,'EPA non-CO2 Data'!$F:$F,V$1,'EPA non-CO2 Data'!$C:$C,"Livestock",'EPA non-CO2 Data'!$E:$E,"CH4")*About!$A$71+SUMIFS('EPA non-CO2 Data'!$H:$H,'EPA non-CO2 Data'!$A:$A,'Country Selector'!$A$2,'EPA non-CO2 Data'!$F:$F,V$1,'EPA non-CO2 Data'!$C:$C,"Livestock",'EPA non-CO2 Data'!$E:$E,"N2O")*About!$A$73)/(SUMIFS('EPA non-CO2 Data'!$H:$H,'EPA non-CO2 Data'!$A:$A,'Country Selector'!$A$2,'EPA non-CO2 Data'!$F:$F,V$1,'EPA non-CO2 Data'!$B:$B,"Agriculture",'EPA non-CO2 Data'!$E:$E,"CH4")*About!$A$71+SUMIFS('EPA non-CO2 Data'!$H:$H,'EPA non-CO2 Data'!$A:$A,'Country Selector'!$A$2,'EPA non-CO2 Data'!$F:$F,V$1,'EPA non-CO2 Data'!$B:$B,"Agriculture",'EPA non-CO2 Data'!$E:$E,"N2O")*About!$A$73)</f>
        <v>0.4105034991176964</v>
      </c>
      <c r="W2">
        <f>(SUMIFS('EPA non-CO2 Data'!$H:$H,'EPA non-CO2 Data'!$A:$A,'Country Selector'!$A$2,'EPA non-CO2 Data'!$F:$F,W$1,'EPA non-CO2 Data'!$C:$C,"Livestock",'EPA non-CO2 Data'!$E:$E,"CH4")*About!$A$71+SUMIFS('EPA non-CO2 Data'!$H:$H,'EPA non-CO2 Data'!$A:$A,'Country Selector'!$A$2,'EPA non-CO2 Data'!$F:$F,W$1,'EPA non-CO2 Data'!$C:$C,"Livestock",'EPA non-CO2 Data'!$E:$E,"N2O")*About!$A$73)/(SUMIFS('EPA non-CO2 Data'!$H:$H,'EPA non-CO2 Data'!$A:$A,'Country Selector'!$A$2,'EPA non-CO2 Data'!$F:$F,W$1,'EPA non-CO2 Data'!$B:$B,"Agriculture",'EPA non-CO2 Data'!$E:$E,"CH4")*About!$A$71+SUMIFS('EPA non-CO2 Data'!$H:$H,'EPA non-CO2 Data'!$A:$A,'Country Selector'!$A$2,'EPA non-CO2 Data'!$F:$F,W$1,'EPA non-CO2 Data'!$B:$B,"Agriculture",'EPA non-CO2 Data'!$E:$E,"N2O")*About!$A$73)</f>
        <v>0.41011668231747433</v>
      </c>
      <c r="X2">
        <f>(SUMIFS('EPA non-CO2 Data'!$H:$H,'EPA non-CO2 Data'!$A:$A,'Country Selector'!$A$2,'EPA non-CO2 Data'!$F:$F,X$1,'EPA non-CO2 Data'!$C:$C,"Livestock",'EPA non-CO2 Data'!$E:$E,"CH4")*About!$A$71+SUMIFS('EPA non-CO2 Data'!$H:$H,'EPA non-CO2 Data'!$A:$A,'Country Selector'!$A$2,'EPA non-CO2 Data'!$F:$F,X$1,'EPA non-CO2 Data'!$C:$C,"Livestock",'EPA non-CO2 Data'!$E:$E,"N2O")*About!$A$73)/(SUMIFS('EPA non-CO2 Data'!$H:$H,'EPA non-CO2 Data'!$A:$A,'Country Selector'!$A$2,'EPA non-CO2 Data'!$F:$F,X$1,'EPA non-CO2 Data'!$B:$B,"Agriculture",'EPA non-CO2 Data'!$E:$E,"CH4")*About!$A$71+SUMIFS('EPA non-CO2 Data'!$H:$H,'EPA non-CO2 Data'!$A:$A,'Country Selector'!$A$2,'EPA non-CO2 Data'!$F:$F,X$1,'EPA non-CO2 Data'!$B:$B,"Agriculture",'EPA non-CO2 Data'!$E:$E,"N2O")*About!$A$73)</f>
        <v>0.40972835251966466</v>
      </c>
      <c r="Y2">
        <f>(SUMIFS('EPA non-CO2 Data'!$H:$H,'EPA non-CO2 Data'!$A:$A,'Country Selector'!$A$2,'EPA non-CO2 Data'!$F:$F,Y$1,'EPA non-CO2 Data'!$C:$C,"Livestock",'EPA non-CO2 Data'!$E:$E,"CH4")*About!$A$71+SUMIFS('EPA non-CO2 Data'!$H:$H,'EPA non-CO2 Data'!$A:$A,'Country Selector'!$A$2,'EPA non-CO2 Data'!$F:$F,Y$1,'EPA non-CO2 Data'!$C:$C,"Livestock",'EPA non-CO2 Data'!$E:$E,"N2O")*About!$A$73)/(SUMIFS('EPA non-CO2 Data'!$H:$H,'EPA non-CO2 Data'!$A:$A,'Country Selector'!$A$2,'EPA non-CO2 Data'!$F:$F,Y$1,'EPA non-CO2 Data'!$B:$B,"Agriculture",'EPA non-CO2 Data'!$E:$E,"CH4")*About!$A$71+SUMIFS('EPA non-CO2 Data'!$H:$H,'EPA non-CO2 Data'!$A:$A,'Country Selector'!$A$2,'EPA non-CO2 Data'!$F:$F,Y$1,'EPA non-CO2 Data'!$B:$B,"Agriculture",'EPA non-CO2 Data'!$E:$E,"N2O")*About!$A$73)</f>
        <v>0.40933850082994949</v>
      </c>
      <c r="Z2">
        <f>(SUMIFS('EPA non-CO2 Data'!$H:$H,'EPA non-CO2 Data'!$A:$A,'Country Selector'!$A$2,'EPA non-CO2 Data'!$F:$F,Z$1,'EPA non-CO2 Data'!$C:$C,"Livestock",'EPA non-CO2 Data'!$E:$E,"CH4")*About!$A$71+SUMIFS('EPA non-CO2 Data'!$H:$H,'EPA non-CO2 Data'!$A:$A,'Country Selector'!$A$2,'EPA non-CO2 Data'!$F:$F,Z$1,'EPA non-CO2 Data'!$C:$C,"Livestock",'EPA non-CO2 Data'!$E:$E,"N2O")*About!$A$73)/(SUMIFS('EPA non-CO2 Data'!$H:$H,'EPA non-CO2 Data'!$A:$A,'Country Selector'!$A$2,'EPA non-CO2 Data'!$F:$F,Z$1,'EPA non-CO2 Data'!$B:$B,"Agriculture",'EPA non-CO2 Data'!$E:$E,"CH4")*About!$A$71+SUMIFS('EPA non-CO2 Data'!$H:$H,'EPA non-CO2 Data'!$A:$A,'Country Selector'!$A$2,'EPA non-CO2 Data'!$F:$F,Z$1,'EPA non-CO2 Data'!$B:$B,"Agriculture",'EPA non-CO2 Data'!$E:$E,"N2O")*About!$A$73)</f>
        <v>0.4089471182841613</v>
      </c>
      <c r="AA2">
        <f>(SUMIFS('EPA non-CO2 Data'!$H:$H,'EPA non-CO2 Data'!$A:$A,'Country Selector'!$A$2,'EPA non-CO2 Data'!$F:$F,AA$1,'EPA non-CO2 Data'!$C:$C,"Livestock",'EPA non-CO2 Data'!$E:$E,"CH4")*About!$A$71+SUMIFS('EPA non-CO2 Data'!$H:$H,'EPA non-CO2 Data'!$A:$A,'Country Selector'!$A$2,'EPA non-CO2 Data'!$F:$F,AA$1,'EPA non-CO2 Data'!$C:$C,"Livestock",'EPA non-CO2 Data'!$E:$E,"N2O")*About!$A$73)/(SUMIFS('EPA non-CO2 Data'!$H:$H,'EPA non-CO2 Data'!$A:$A,'Country Selector'!$A$2,'EPA non-CO2 Data'!$F:$F,AA$1,'EPA non-CO2 Data'!$B:$B,"Agriculture",'EPA non-CO2 Data'!$E:$E,"CH4")*About!$A$71+SUMIFS('EPA non-CO2 Data'!$H:$H,'EPA non-CO2 Data'!$A:$A,'Country Selector'!$A$2,'EPA non-CO2 Data'!$F:$F,AA$1,'EPA non-CO2 Data'!$B:$B,"Agriculture",'EPA non-CO2 Data'!$E:$E,"N2O")*About!$A$73)</f>
        <v>0.40848344087942789</v>
      </c>
      <c r="AB2">
        <f>(SUMIFS('EPA non-CO2 Data'!$H:$H,'EPA non-CO2 Data'!$A:$A,'Country Selector'!$A$2,'EPA non-CO2 Data'!$F:$F,AB$1,'EPA non-CO2 Data'!$C:$C,"Livestock",'EPA non-CO2 Data'!$E:$E,"CH4")*About!$A$71+SUMIFS('EPA non-CO2 Data'!$H:$H,'EPA non-CO2 Data'!$A:$A,'Country Selector'!$A$2,'EPA non-CO2 Data'!$F:$F,AB$1,'EPA non-CO2 Data'!$C:$C,"Livestock",'EPA non-CO2 Data'!$E:$E,"N2O")*About!$A$73)/(SUMIFS('EPA non-CO2 Data'!$H:$H,'EPA non-CO2 Data'!$A:$A,'Country Selector'!$A$2,'EPA non-CO2 Data'!$F:$F,AB$1,'EPA non-CO2 Data'!$B:$B,"Agriculture",'EPA non-CO2 Data'!$E:$E,"CH4")*About!$A$71+SUMIFS('EPA non-CO2 Data'!$H:$H,'EPA non-CO2 Data'!$A:$A,'Country Selector'!$A$2,'EPA non-CO2 Data'!$F:$F,AB$1,'EPA non-CO2 Data'!$B:$B,"Agriculture",'EPA non-CO2 Data'!$E:$E,"N2O")*About!$A$73)</f>
        <v>0.40801766278194052</v>
      </c>
      <c r="AC2">
        <f>(SUMIFS('EPA non-CO2 Data'!$H:$H,'EPA non-CO2 Data'!$A:$A,'Country Selector'!$A$2,'EPA non-CO2 Data'!$F:$F,AC$1,'EPA non-CO2 Data'!$C:$C,"Livestock",'EPA non-CO2 Data'!$E:$E,"CH4")*About!$A$71+SUMIFS('EPA non-CO2 Data'!$H:$H,'EPA non-CO2 Data'!$A:$A,'Country Selector'!$A$2,'EPA non-CO2 Data'!$F:$F,AC$1,'EPA non-CO2 Data'!$C:$C,"Livestock",'EPA non-CO2 Data'!$E:$E,"N2O")*About!$A$73)/(SUMIFS('EPA non-CO2 Data'!$H:$H,'EPA non-CO2 Data'!$A:$A,'Country Selector'!$A$2,'EPA non-CO2 Data'!$F:$F,AC$1,'EPA non-CO2 Data'!$B:$B,"Agriculture",'EPA non-CO2 Data'!$E:$E,"CH4")*About!$A$71+SUMIFS('EPA non-CO2 Data'!$H:$H,'EPA non-CO2 Data'!$A:$A,'Country Selector'!$A$2,'EPA non-CO2 Data'!$F:$F,AC$1,'EPA non-CO2 Data'!$B:$B,"Agriculture",'EPA non-CO2 Data'!$E:$E,"N2O")*About!$A$73)</f>
        <v>0.40754976968348955</v>
      </c>
      <c r="AD2">
        <f>(SUMIFS('EPA non-CO2 Data'!$H:$H,'EPA non-CO2 Data'!$A:$A,'Country Selector'!$A$2,'EPA non-CO2 Data'!$F:$F,AD$1,'EPA non-CO2 Data'!$C:$C,"Livestock",'EPA non-CO2 Data'!$E:$E,"CH4")*About!$A$71+SUMIFS('EPA non-CO2 Data'!$H:$H,'EPA non-CO2 Data'!$A:$A,'Country Selector'!$A$2,'EPA non-CO2 Data'!$F:$F,AD$1,'EPA non-CO2 Data'!$C:$C,"Livestock",'EPA non-CO2 Data'!$E:$E,"N2O")*About!$A$73)/(SUMIFS('EPA non-CO2 Data'!$H:$H,'EPA non-CO2 Data'!$A:$A,'Country Selector'!$A$2,'EPA non-CO2 Data'!$F:$F,AD$1,'EPA non-CO2 Data'!$B:$B,"Agriculture",'EPA non-CO2 Data'!$E:$E,"CH4")*About!$A$71+SUMIFS('EPA non-CO2 Data'!$H:$H,'EPA non-CO2 Data'!$A:$A,'Country Selector'!$A$2,'EPA non-CO2 Data'!$F:$F,AD$1,'EPA non-CO2 Data'!$B:$B,"Agriculture",'EPA non-CO2 Data'!$E:$E,"N2O")*About!$A$73)</f>
        <v>0.40707974714562783</v>
      </c>
      <c r="AE2">
        <f>(SUMIFS('EPA non-CO2 Data'!$H:$H,'EPA non-CO2 Data'!$A:$A,'Country Selector'!$A$2,'EPA non-CO2 Data'!$F:$F,AE$1,'EPA non-CO2 Data'!$C:$C,"Livestock",'EPA non-CO2 Data'!$E:$E,"CH4")*About!$A$71+SUMIFS('EPA non-CO2 Data'!$H:$H,'EPA non-CO2 Data'!$A:$A,'Country Selector'!$A$2,'EPA non-CO2 Data'!$F:$F,AE$1,'EPA non-CO2 Data'!$C:$C,"Livestock",'EPA non-CO2 Data'!$E:$E,"N2O")*About!$A$73)/(SUMIFS('EPA non-CO2 Data'!$H:$H,'EPA non-CO2 Data'!$A:$A,'Country Selector'!$A$2,'EPA non-CO2 Data'!$F:$F,AE$1,'EPA non-CO2 Data'!$B:$B,"Agriculture",'EPA non-CO2 Data'!$E:$E,"CH4")*About!$A$71+SUMIFS('EPA non-CO2 Data'!$H:$H,'EPA non-CO2 Data'!$A:$A,'Country Selector'!$A$2,'EPA non-CO2 Data'!$F:$F,AE$1,'EPA non-CO2 Data'!$B:$B,"Agriculture",'EPA non-CO2 Data'!$E:$E,"N2O")*About!$A$73)</f>
        <v>0.40660758059818702</v>
      </c>
      <c r="AF2">
        <f>(SUMIFS('EPA non-CO2 Data'!$H:$H,'EPA non-CO2 Data'!$A:$A,'Country Selector'!$A$2,'EPA non-CO2 Data'!$F:$F,AF$1,'EPA non-CO2 Data'!$C:$C,"Livestock",'EPA non-CO2 Data'!$E:$E,"CH4")*About!$A$71+SUMIFS('EPA non-CO2 Data'!$H:$H,'EPA non-CO2 Data'!$A:$A,'Country Selector'!$A$2,'EPA non-CO2 Data'!$F:$F,AF$1,'EPA non-CO2 Data'!$C:$C,"Livestock",'EPA non-CO2 Data'!$E:$E,"N2O")*About!$A$73)/(SUMIFS('EPA non-CO2 Data'!$H:$H,'EPA non-CO2 Data'!$A:$A,'Country Selector'!$A$2,'EPA non-CO2 Data'!$F:$F,AF$1,'EPA non-CO2 Data'!$B:$B,"Agriculture",'EPA non-CO2 Data'!$E:$E,"CH4")*About!$A$71+SUMIFS('EPA non-CO2 Data'!$H:$H,'EPA non-CO2 Data'!$A:$A,'Country Selector'!$A$2,'EPA non-CO2 Data'!$F:$F,AF$1,'EPA non-CO2 Data'!$B:$B,"Agriculture",'EPA non-CO2 Data'!$E:$E,"N2O")*About!$A$73)</f>
        <v>0.40621025461883264</v>
      </c>
      <c r="AG2">
        <f>(SUMIFS('EPA non-CO2 Data'!$H:$H,'EPA non-CO2 Data'!$A:$A,'Country Selector'!$A$2,'EPA non-CO2 Data'!$F:$F,AG$1,'EPA non-CO2 Data'!$C:$C,"Livestock",'EPA non-CO2 Data'!$E:$E,"CH4")*About!$A$71+SUMIFS('EPA non-CO2 Data'!$H:$H,'EPA non-CO2 Data'!$A:$A,'Country Selector'!$A$2,'EPA non-CO2 Data'!$F:$F,AG$1,'EPA non-CO2 Data'!$C:$C,"Livestock",'EPA non-CO2 Data'!$E:$E,"N2O")*About!$A$73)/(SUMIFS('EPA non-CO2 Data'!$H:$H,'EPA non-CO2 Data'!$A:$A,'Country Selector'!$A$2,'EPA non-CO2 Data'!$F:$F,AG$1,'EPA non-CO2 Data'!$B:$B,"Agriculture",'EPA non-CO2 Data'!$E:$E,"CH4")*About!$A$71+SUMIFS('EPA non-CO2 Data'!$H:$H,'EPA non-CO2 Data'!$A:$A,'Country Selector'!$A$2,'EPA non-CO2 Data'!$F:$F,AG$1,'EPA non-CO2 Data'!$B:$B,"Agriculture",'EPA non-CO2 Data'!$E:$E,"N2O")*About!$A$73)</f>
        <v>0.40581092548281039</v>
      </c>
      <c r="AH2">
        <f>(SUMIFS('EPA non-CO2 Data'!$H:$H,'EPA non-CO2 Data'!$A:$A,'Country Selector'!$A$2,'EPA non-CO2 Data'!$F:$F,AH$1,'EPA non-CO2 Data'!$C:$C,"Livestock",'EPA non-CO2 Data'!$E:$E,"CH4")*About!$A$71+SUMIFS('EPA non-CO2 Data'!$H:$H,'EPA non-CO2 Data'!$A:$A,'Country Selector'!$A$2,'EPA non-CO2 Data'!$F:$F,AH$1,'EPA non-CO2 Data'!$C:$C,"Livestock",'EPA non-CO2 Data'!$E:$E,"N2O")*About!$A$73)/(SUMIFS('EPA non-CO2 Data'!$H:$H,'EPA non-CO2 Data'!$A:$A,'Country Selector'!$A$2,'EPA non-CO2 Data'!$F:$F,AH$1,'EPA non-CO2 Data'!$B:$B,"Agriculture",'EPA non-CO2 Data'!$E:$E,"CH4")*About!$A$71+SUMIFS('EPA non-CO2 Data'!$H:$H,'EPA non-CO2 Data'!$A:$A,'Country Selector'!$A$2,'EPA non-CO2 Data'!$F:$F,AH$1,'EPA non-CO2 Data'!$B:$B,"Agriculture",'EPA non-CO2 Data'!$E:$E,"N2O")*About!$A$73)</f>
        <v>0.40540957800318045</v>
      </c>
      <c r="AI2">
        <f>(SUMIFS('EPA non-CO2 Data'!$H:$H,'EPA non-CO2 Data'!$A:$A,'Country Selector'!$A$2,'EPA non-CO2 Data'!$F:$F,AI$1,'EPA non-CO2 Data'!$C:$C,"Livestock",'EPA non-CO2 Data'!$E:$E,"CH4")*About!$A$71+SUMIFS('EPA non-CO2 Data'!$H:$H,'EPA non-CO2 Data'!$A:$A,'Country Selector'!$A$2,'EPA non-CO2 Data'!$F:$F,AI$1,'EPA non-CO2 Data'!$C:$C,"Livestock",'EPA non-CO2 Data'!$E:$E,"N2O")*About!$A$73)/(SUMIFS('EPA non-CO2 Data'!$H:$H,'EPA non-CO2 Data'!$A:$A,'Country Selector'!$A$2,'EPA non-CO2 Data'!$F:$F,AI$1,'EPA non-CO2 Data'!$B:$B,"Agriculture",'EPA non-CO2 Data'!$E:$E,"CH4")*About!$A$71+SUMIFS('EPA non-CO2 Data'!$H:$H,'EPA non-CO2 Data'!$A:$A,'Country Selector'!$A$2,'EPA non-CO2 Data'!$F:$F,AI$1,'EPA non-CO2 Data'!$B:$B,"Agriculture",'EPA non-CO2 Data'!$E:$E,"N2O")*About!$A$73)</f>
        <v>0.405006196839094</v>
      </c>
      <c r="AJ2">
        <f>(SUMIFS('EPA non-CO2 Data'!$H:$H,'EPA non-CO2 Data'!$A:$A,'Country Selector'!$A$2,'EPA non-CO2 Data'!$F:$F,AJ$1,'EPA non-CO2 Data'!$C:$C,"Livestock",'EPA non-CO2 Data'!$E:$E,"CH4")*About!$A$71+SUMIFS('EPA non-CO2 Data'!$H:$H,'EPA non-CO2 Data'!$A:$A,'Country Selector'!$A$2,'EPA non-CO2 Data'!$F:$F,AJ$1,'EPA non-CO2 Data'!$C:$C,"Livestock",'EPA non-CO2 Data'!$E:$E,"N2O")*About!$A$73)/(SUMIFS('EPA non-CO2 Data'!$H:$H,'EPA non-CO2 Data'!$A:$A,'Country Selector'!$A$2,'EPA non-CO2 Data'!$F:$F,AJ$1,'EPA non-CO2 Data'!$B:$B,"Agriculture",'EPA non-CO2 Data'!$E:$E,"CH4")*About!$A$71+SUMIFS('EPA non-CO2 Data'!$H:$H,'EPA non-CO2 Data'!$A:$A,'Country Selector'!$A$2,'EPA non-CO2 Data'!$F:$F,AJ$1,'EPA non-CO2 Data'!$B:$B,"Agriculture",'EPA non-CO2 Data'!$E:$E,"N2O")*About!$A$73)</f>
        <v>0.404600766493837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topLeftCell="Y7" workbookViewId="0">
      <selection activeCell="B11" sqref="B11:AK1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8131552023.409088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9365142893.709076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0546061587.4505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1676179167.740524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2756003076.605179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96947885131.4599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99177378582.7983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1342539650.02148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3446652951.7814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5492783244.84949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1949354704393.191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2904792589092.5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3847861869373.488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4779713159320.387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5701358647883.453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0342529224.09167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3448258879.48587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56531129884.76547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59592302267.48807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2632858868.99969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 x14ac:dyDescent="0.35">
      <c r="A30" s="193"/>
      <c r="B30" s="183"/>
    </row>
    <row r="31" spans="1:37" x14ac:dyDescent="0.35">
      <c r="B31" s="199"/>
      <c r="I31" s="198"/>
    </row>
    <row r="32" spans="1:37" x14ac:dyDescent="0.35">
      <c r="I32" s="198"/>
    </row>
    <row r="33" spans="9:9" x14ac:dyDescent="0.35">
      <c r="I33" s="198"/>
    </row>
    <row r="34" spans="9:9" x14ac:dyDescent="0.35">
      <c r="I34" s="198"/>
    </row>
    <row r="35" spans="9:9" x14ac:dyDescent="0.35">
      <c r="I35" s="198"/>
    </row>
    <row r="36" spans="9:9" x14ac:dyDescent="0.35">
      <c r="I36" s="198"/>
    </row>
    <row r="37" spans="9:9" x14ac:dyDescent="0.35">
      <c r="I37" s="198"/>
    </row>
    <row r="38" spans="9:9" x14ac:dyDescent="0.35">
      <c r="I38" s="198"/>
    </row>
    <row r="39" spans="9:9" x14ac:dyDescent="0.35">
      <c r="I39" s="198"/>
    </row>
    <row r="40" spans="9:9" x14ac:dyDescent="0.35">
      <c r="I40" s="198"/>
    </row>
    <row r="41" spans="9:9" x14ac:dyDescent="0.35">
      <c r="I41" s="198"/>
    </row>
    <row r="42" spans="9:9" x14ac:dyDescent="0.35">
      <c r="I42" s="198"/>
    </row>
    <row r="43" spans="9:9" x14ac:dyDescent="0.35">
      <c r="I43" s="198"/>
    </row>
    <row r="44" spans="9:9" x14ac:dyDescent="0.35">
      <c r="I44" s="198"/>
    </row>
    <row r="45" spans="9:9" x14ac:dyDescent="0.35">
      <c r="I45" s="198"/>
    </row>
    <row r="46" spans="9:9" x14ac:dyDescent="0.35">
      <c r="I46" s="198"/>
    </row>
    <row r="47" spans="9:9" x14ac:dyDescent="0.35">
      <c r="I47" s="198"/>
    </row>
    <row r="48" spans="9:9" x14ac:dyDescent="0.35">
      <c r="I48" s="198"/>
    </row>
    <row r="49" spans="9:9" x14ac:dyDescent="0.35">
      <c r="I49" s="198"/>
    </row>
    <row r="50" spans="9:9" x14ac:dyDescent="0.35">
      <c r="I50" s="198"/>
    </row>
    <row r="51" spans="9:9" x14ac:dyDescent="0.35">
      <c r="I51" s="198"/>
    </row>
    <row r="52" spans="9:9" x14ac:dyDescent="0.35">
      <c r="I52" s="198"/>
    </row>
    <row r="53" spans="9:9" x14ac:dyDescent="0.35">
      <c r="I53" s="198"/>
    </row>
    <row r="54" spans="9:9" x14ac:dyDescent="0.35">
      <c r="I54" s="198"/>
    </row>
    <row r="55" spans="9:9" x14ac:dyDescent="0.35">
      <c r="I55" s="19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0"/>
  <sheetViews>
    <sheetView workbookViewId="0">
      <selection activeCell="B4" sqref="B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633545437385.6193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641437339536.748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648984910399.41699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656203942393.5393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663109276742.291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669714874024.4028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667779539812.14661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665844205599.8895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663908871387.63367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661973537175.3764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660038202963.1201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657959245648.510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655880288333.9012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653801331019.2919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651722373704.6823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649643416390.07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647562183363.84253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645480950337.6125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643399717311.3829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641318484285.1524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639237251258.922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636938818062.6054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634640384866.288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632341951669.97229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630043518473.6555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627745085277.3386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625208990080.8471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622672894884.3544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620136799687.8624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617600704491.37134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615064609294.87866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5549711597.4192724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5549711597.4192724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5549711597.4192724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5549711597.4192724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5549711597.4192724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5549711597.419272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5549711597.4192724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5549711597.4192724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5549711597.4192724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5549711597.4192724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5549711597.4192724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5549711597.419272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5549711597.4192724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5549711597.419272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5549711597.4192724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5549711597.4192724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5549711597.4192724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5549711597.419272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5549711597.4192724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5549711597.4192724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5549711597.4192724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5549711597.4192724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5549711597.419272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5549711597.4192724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5549711597.4192724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5549711597.4192724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5549711597.4192724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5549711597.4192724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5549711597.4192724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5549711597.4192724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5549711597.4192724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4745444331.200590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4793416304.983569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4839727137.70545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4884461642.248408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4927698954.391161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4969513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4969513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4969513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4969513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4969513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969513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969513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969513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969513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969513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969513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969513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969513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969513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969513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969513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969513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969513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969513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969513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969513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969513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969513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969513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969513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69513000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93664282410.01435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94380193696.459778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95096104982.90515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95812016269.35075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96527927555.796112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97243838842.241501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98590411664.843323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99936984487.444946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01283557310.0467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02630130132.6484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03976702955.25023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05141471849.2296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06306240743.2088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07471009637.1882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08635778531.1677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09800547425.1470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11414173926.66039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13027800428.173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14641426929.686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16255053431.2001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17868679932.7134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19257877630.45964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20647075328.2060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22036273025.952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123425470723.69867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124814668421.44482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126652723726.72517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128490779032.0053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130328834337.2856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132166889642.5657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134004944947.84593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765469155409.9979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751260331826.11072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737051508242.2253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722842684658.3400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708633861074.4537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694425037490.56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683931376767.9831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673437716045.398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662944055322.8139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652450394600.228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641956733877.6429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634394632315.972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626832530754.3048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619270429192.6350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611708327630.9649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604146226069.2950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98832844915.0123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93519463760.7304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88206082606.4477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82892701452.1657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77579320297.8830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3961644998.36902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0343969698.854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66726294399.340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63108619099.82617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59490943800.3121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57156227900.2978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554821512000.2834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552486796100.270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550152080200.255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547817364300.24152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99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  <row r="30" spans="1:37" x14ac:dyDescent="0.35">
      <c r="B30" s="18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721503777.82743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67916074.37086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09043390.593397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5128116.98139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76398044.5461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903067447.69815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4943614591.0941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4984161734.49006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024708877.88602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065256021.2819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105803164.67795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104678541.21327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103553917.74860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102429294.283922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101304670.81925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100180047.35455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5100018300.91593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5099856554.47732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5099694808.03870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5099533061.6000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5099371315.16147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5095903704.90171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5092436094.64197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5088968484.38223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5085500874.12248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5082033263.86273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5078523214.502722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5075013165.14270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5071503115.7826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5067993066.42267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5064483017.062662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163430456.2056046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5451001152.928822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5741312435.99755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6034224379.289965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6329606422.891634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6627336602.3140392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6916649230.5888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7205961858.863704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7495274487.13854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7784587115.413371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8073899743.688210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8416378285.507036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8758856827.325862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101335369.1446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443813910.963514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786292452.78234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92968717.27530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599644981.76827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006321246.26123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412997510.75421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819673775.24718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2302595576.37517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785517377.50323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3268439178.6311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3751360979.75920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4234282780.88713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4807759123.90288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5381235466.91850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5954711809.934258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6528188152.95000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7101664495.96563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1040382241.8133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1065901574.59284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91420907.37235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116940240.15186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42459572.93137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167978905.7108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186725665.90595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205472426.1010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224219186.296103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242965946.491173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261712706.686243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268555099.606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275397492.526968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282239885.4473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289082278.36768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295924671.28805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284858148.04440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273791624.80075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262725101.55711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251658578.31346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240592055.069822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214444339.26701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188296623.4642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1162148907.661398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1136001191.85858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1109853476.05577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1072988338.68893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1036123201.3220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0999258063.9552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0962392926.588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0925527789.22156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C40" sqref="C4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9457951214885.38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1292268008658.65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3151416674215.65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5034129370634.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6939223122214.67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8865592834585.48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0338530143072.18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1811467451558.86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33284404760045.53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34757342068532.18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36230279377018.84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36486365141443.4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36742450905867.99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36998536670292.54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37254622434717.14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37510708199141.69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8316163955383.125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9121619711624.58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9927075467865.992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0732531224107.422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1537986980348.836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2168532360526.13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2799077740703.38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3429623120880.59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4060168501057.875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4690713881235.1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730581154427.71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770448427620.29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7810315700812.91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8850182974005.4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890050247198.102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4C2A6-4C6A-4B47-9F2C-87166239F2B8}">
  <sheetPr filterMode="1"/>
  <dimension ref="A1:BF9824"/>
  <sheetViews>
    <sheetView showRuler="0" zoomScaleNormal="100" workbookViewId="0">
      <selection activeCell="B9805" sqref="B9805"/>
    </sheetView>
  </sheetViews>
  <sheetFormatPr defaultRowHeight="14.5" x14ac:dyDescent="0.35"/>
  <cols>
    <col min="1" max="1" width="15.453125" style="200" customWidth="1"/>
    <col min="2" max="2" width="43.453125" style="200" bestFit="1" customWidth="1"/>
    <col min="3" max="3" width="31.1796875" style="200" customWidth="1"/>
    <col min="4" max="4" width="40.81640625" style="200" bestFit="1" customWidth="1"/>
    <col min="5" max="5" width="8.81640625" style="200" bestFit="1" customWidth="1"/>
    <col min="6" max="6" width="49.453125" style="200" customWidth="1"/>
    <col min="7" max="7" width="19.81640625" style="200" bestFit="1" customWidth="1"/>
    <col min="8" max="47" width="0" style="200" hidden="1" customWidth="1"/>
    <col min="48" max="53" width="8.54296875" style="201" hidden="1" customWidth="1"/>
    <col min="54" max="55" width="9.26953125" style="201" hidden="1" customWidth="1"/>
    <col min="56" max="56" width="9.26953125" style="201" bestFit="1" customWidth="1"/>
    <col min="57" max="57" width="9.1796875" style="201" customWidth="1"/>
    <col min="58" max="16384" width="8.7265625" style="200"/>
  </cols>
  <sheetData>
    <row r="1" spans="1:56" x14ac:dyDescent="0.35">
      <c r="A1" s="207" t="s">
        <v>2253</v>
      </c>
      <c r="B1" s="207" t="s">
        <v>2252</v>
      </c>
      <c r="C1" s="207" t="s">
        <v>2251</v>
      </c>
      <c r="D1" s="207" t="s">
        <v>2250</v>
      </c>
      <c r="E1" s="207" t="s">
        <v>2249</v>
      </c>
      <c r="F1" s="207" t="s">
        <v>2248</v>
      </c>
      <c r="G1" s="207" t="s">
        <v>2247</v>
      </c>
      <c r="H1" s="207" t="s">
        <v>2246</v>
      </c>
      <c r="I1" s="207" t="s">
        <v>2245</v>
      </c>
      <c r="J1" s="207" t="s">
        <v>2244</v>
      </c>
      <c r="K1" s="207" t="s">
        <v>2243</v>
      </c>
      <c r="L1" s="207" t="s">
        <v>2242</v>
      </c>
      <c r="M1" s="207" t="s">
        <v>2241</v>
      </c>
      <c r="N1" s="207" t="s">
        <v>2240</v>
      </c>
      <c r="O1" s="207" t="s">
        <v>2239</v>
      </c>
      <c r="P1" s="207" t="s">
        <v>2238</v>
      </c>
      <c r="Q1" s="207" t="s">
        <v>2237</v>
      </c>
      <c r="R1" s="207" t="s">
        <v>2236</v>
      </c>
      <c r="S1" s="207" t="s">
        <v>2235</v>
      </c>
      <c r="T1" s="207" t="s">
        <v>2234</v>
      </c>
      <c r="U1" s="207" t="s">
        <v>2233</v>
      </c>
      <c r="V1" s="207" t="s">
        <v>2232</v>
      </c>
      <c r="W1" s="207" t="s">
        <v>2231</v>
      </c>
      <c r="X1" s="207" t="s">
        <v>2230</v>
      </c>
      <c r="Y1" s="207" t="s">
        <v>2229</v>
      </c>
      <c r="Z1" s="207" t="s">
        <v>2228</v>
      </c>
      <c r="AA1" s="207" t="s">
        <v>2227</v>
      </c>
      <c r="AB1" s="207" t="s">
        <v>2226</v>
      </c>
      <c r="AC1" s="207" t="s">
        <v>2225</v>
      </c>
      <c r="AD1" s="207" t="s">
        <v>2224</v>
      </c>
      <c r="AE1" s="207" t="s">
        <v>2223</v>
      </c>
      <c r="AF1" s="207" t="s">
        <v>2222</v>
      </c>
      <c r="AG1" s="207" t="s">
        <v>2221</v>
      </c>
      <c r="AH1" s="207" t="s">
        <v>2220</v>
      </c>
      <c r="AI1" s="207" t="s">
        <v>2219</v>
      </c>
      <c r="AJ1" s="207" t="s">
        <v>2218</v>
      </c>
      <c r="AK1" s="207" t="s">
        <v>2217</v>
      </c>
      <c r="AL1" s="207" t="s">
        <v>2216</v>
      </c>
      <c r="AM1" s="207" t="s">
        <v>2215</v>
      </c>
      <c r="AN1" s="207" t="s">
        <v>2214</v>
      </c>
      <c r="AO1" s="207" t="s">
        <v>2213</v>
      </c>
      <c r="AP1" s="207" t="s">
        <v>2212</v>
      </c>
      <c r="AQ1" s="207" t="s">
        <v>2211</v>
      </c>
      <c r="AR1" s="207" t="s">
        <v>2210</v>
      </c>
      <c r="AS1" s="207" t="s">
        <v>2209</v>
      </c>
      <c r="AT1" s="207" t="s">
        <v>2208</v>
      </c>
      <c r="AU1" s="207" t="s">
        <v>2207</v>
      </c>
      <c r="AV1" s="206" t="s">
        <v>2206</v>
      </c>
      <c r="AW1" s="206" t="s">
        <v>2205</v>
      </c>
      <c r="AX1" s="206" t="s">
        <v>2204</v>
      </c>
      <c r="AY1" s="206" t="s">
        <v>2203</v>
      </c>
      <c r="AZ1" s="206" t="s">
        <v>2202</v>
      </c>
      <c r="BA1" s="206" t="s">
        <v>2201</v>
      </c>
      <c r="BB1" s="206" t="s">
        <v>2200</v>
      </c>
      <c r="BC1" s="206" t="s">
        <v>2199</v>
      </c>
      <c r="BD1" s="206" t="s">
        <v>2198</v>
      </c>
    </row>
    <row r="2" spans="1:56" hidden="1" x14ac:dyDescent="0.35">
      <c r="A2" s="200" t="s">
        <v>2117</v>
      </c>
      <c r="B2" s="200" t="s">
        <v>57</v>
      </c>
      <c r="C2" s="200" t="s">
        <v>318</v>
      </c>
      <c r="D2" s="201" t="s">
        <v>57</v>
      </c>
      <c r="E2" s="201" t="s">
        <v>2108</v>
      </c>
      <c r="F2" s="201" t="s">
        <v>2107</v>
      </c>
      <c r="G2" s="201" t="s">
        <v>2073</v>
      </c>
      <c r="H2" s="201">
        <v>0.51472743895999995</v>
      </c>
      <c r="I2" s="201">
        <v>0.56314318001999997</v>
      </c>
      <c r="J2" s="201">
        <v>0.62257536202999997</v>
      </c>
      <c r="K2" s="201">
        <v>0.69356078795999998</v>
      </c>
      <c r="L2" s="201">
        <v>0.64949370657000005</v>
      </c>
      <c r="M2" s="201">
        <v>0.6735428161</v>
      </c>
      <c r="N2" s="201">
        <v>0.71258953591999996</v>
      </c>
      <c r="O2" s="201">
        <v>0.76937354084999998</v>
      </c>
      <c r="P2" s="201">
        <v>0.70081963282000004</v>
      </c>
      <c r="Q2" s="201">
        <v>0.76768001722000001</v>
      </c>
      <c r="R2" s="201">
        <v>0.78478382229999999</v>
      </c>
      <c r="S2" s="201">
        <v>0.72915017977999996</v>
      </c>
      <c r="T2" s="201">
        <v>0.76770351200999998</v>
      </c>
      <c r="U2" s="201">
        <v>0.82607387499999996</v>
      </c>
      <c r="V2" s="201">
        <v>0.86705696775399999</v>
      </c>
      <c r="W2" s="201">
        <v>0.82506085969700005</v>
      </c>
      <c r="X2" s="201">
        <v>0.76570374975</v>
      </c>
      <c r="Y2" s="201">
        <v>0.86212272566299997</v>
      </c>
      <c r="Z2" s="201">
        <v>0.96295647931799999</v>
      </c>
      <c r="AA2" s="201">
        <v>1.1604433965609999</v>
      </c>
      <c r="AB2" s="201">
        <v>1.0694453536799999</v>
      </c>
      <c r="AC2" s="201">
        <v>1.05073638789</v>
      </c>
      <c r="AD2" s="201">
        <v>1.1899165521849999</v>
      </c>
      <c r="AE2" s="201">
        <v>1.1186309399479999</v>
      </c>
      <c r="AF2" s="201">
        <v>1.141239507284</v>
      </c>
      <c r="AG2" s="201">
        <v>1.2663368731560001</v>
      </c>
      <c r="AH2" s="201">
        <v>1.195135131052</v>
      </c>
      <c r="AI2" s="201">
        <v>1.3935346564469999</v>
      </c>
      <c r="AJ2" s="201">
        <v>1.621920164304</v>
      </c>
      <c r="AK2" s="201">
        <v>1.6316249273900001</v>
      </c>
      <c r="AL2" s="201">
        <v>1.8331357083019999</v>
      </c>
      <c r="AM2" s="201">
        <v>1.9431004714419999</v>
      </c>
      <c r="AN2" s="201">
        <v>1.8552861571499999</v>
      </c>
      <c r="AO2" s="201">
        <v>2.09462741873</v>
      </c>
      <c r="AP2" s="201">
        <v>2.0071687144400001</v>
      </c>
      <c r="AQ2" s="201">
        <v>1.9768925971039999</v>
      </c>
      <c r="AR2" s="201">
        <v>2.0512287925870001</v>
      </c>
      <c r="AS2" s="201">
        <v>2.159132538158</v>
      </c>
      <c r="AT2" s="201">
        <v>2.0629266684959999</v>
      </c>
      <c r="AU2" s="201">
        <v>2.0103096190950001</v>
      </c>
      <c r="AV2" s="201">
        <v>2.1250554634809999</v>
      </c>
      <c r="AW2" s="201">
        <v>2.1995536339489998</v>
      </c>
      <c r="AX2" s="201">
        <v>2.268643912985</v>
      </c>
      <c r="AY2" s="201">
        <v>2.2783387521115999</v>
      </c>
      <c r="AZ2" s="201">
        <v>2.3745240941524002</v>
      </c>
      <c r="BA2" s="201">
        <v>2.4728096234081001</v>
      </c>
      <c r="BB2" s="201">
        <v>2.4366751210847002</v>
      </c>
      <c r="BC2" s="201">
        <v>2.2840041867615</v>
      </c>
      <c r="BD2" s="201">
        <v>2.3515457993619999</v>
      </c>
    </row>
    <row r="3" spans="1:56" hidden="1" x14ac:dyDescent="0.35">
      <c r="A3" s="200" t="s">
        <v>2117</v>
      </c>
      <c r="B3" s="200" t="s">
        <v>57</v>
      </c>
      <c r="C3" s="200" t="s">
        <v>318</v>
      </c>
      <c r="D3" s="201" t="s">
        <v>57</v>
      </c>
      <c r="E3" s="201" t="s">
        <v>2108</v>
      </c>
      <c r="F3" s="201" t="s">
        <v>2107</v>
      </c>
      <c r="G3" s="201" t="s">
        <v>2084</v>
      </c>
      <c r="H3" s="201">
        <v>0.23505000000000001</v>
      </c>
      <c r="I3" s="201">
        <v>0.23955000000000001</v>
      </c>
      <c r="J3" s="201">
        <v>0.23882999999999999</v>
      </c>
      <c r="K3" s="201">
        <v>0.24753</v>
      </c>
      <c r="L3" s="201">
        <v>0.24390000000000001</v>
      </c>
      <c r="M3" s="201">
        <v>0.18074999999999999</v>
      </c>
      <c r="N3" s="201">
        <v>0.18741039000000001</v>
      </c>
      <c r="O3" s="201">
        <v>0.18978011</v>
      </c>
      <c r="P3" s="201">
        <v>0.21000025999999999</v>
      </c>
      <c r="Q3" s="201">
        <v>0.21603043999999999</v>
      </c>
      <c r="R3" s="201">
        <v>0.28890055999999997</v>
      </c>
      <c r="S3" s="201">
        <v>0.54663139999999999</v>
      </c>
      <c r="T3" s="201">
        <v>0.61601939999999999</v>
      </c>
      <c r="U3" s="201">
        <v>0.60048000000000001</v>
      </c>
      <c r="V3" s="201">
        <v>0.67073870000000002</v>
      </c>
      <c r="W3" s="201">
        <v>0.47684959599999999</v>
      </c>
      <c r="X3" s="201">
        <v>0.52811890179999998</v>
      </c>
      <c r="Y3" s="201">
        <v>0.65657999879999995</v>
      </c>
      <c r="Z3" s="201">
        <v>0.70985969879999999</v>
      </c>
      <c r="AA3" s="201">
        <v>0.99441089940000005</v>
      </c>
      <c r="AB3" s="201">
        <v>1.1787336500000001</v>
      </c>
      <c r="AC3" s="201">
        <v>1.1845431390000001</v>
      </c>
      <c r="AD3" s="201">
        <v>1.328864026</v>
      </c>
      <c r="AE3" s="201">
        <v>1.436552184</v>
      </c>
      <c r="AF3" s="201">
        <v>1.699244339</v>
      </c>
      <c r="AG3" s="201">
        <v>1.671364692</v>
      </c>
      <c r="AH3" s="201">
        <v>1.7275700359999999</v>
      </c>
      <c r="AI3" s="201">
        <v>1.8564022280000001</v>
      </c>
      <c r="AJ3" s="201">
        <v>1.977472441</v>
      </c>
      <c r="AK3" s="201">
        <v>2.2516042405999999</v>
      </c>
      <c r="AL3" s="201">
        <v>2.2258426842999999</v>
      </c>
      <c r="AM3" s="201">
        <v>2.3370131923000002</v>
      </c>
      <c r="AN3" s="201">
        <v>2.4575945159999999</v>
      </c>
      <c r="AO3" s="201">
        <v>2.460295023</v>
      </c>
      <c r="AP3" s="201">
        <v>2.3906169510000002</v>
      </c>
      <c r="AQ3" s="201">
        <v>2.4910497625199999</v>
      </c>
      <c r="AR3" s="201">
        <v>2.35175771849</v>
      </c>
      <c r="AS3" s="201">
        <v>2.2704629943699999</v>
      </c>
      <c r="AT3" s="201">
        <v>1.897784172263</v>
      </c>
      <c r="AU3" s="201">
        <v>2.0749322902629999</v>
      </c>
      <c r="AV3" s="201">
        <v>2.8406116872129998</v>
      </c>
      <c r="AW3" s="201">
        <v>2.7382944979300001</v>
      </c>
      <c r="AX3" s="201">
        <v>2.7040009709300001</v>
      </c>
      <c r="AY3" s="201">
        <v>2.7320655978800001</v>
      </c>
      <c r="AZ3" s="201">
        <v>3.44410157088</v>
      </c>
      <c r="BA3" s="201">
        <v>3.4862218708800001</v>
      </c>
      <c r="BB3" s="201">
        <v>3.4865793708799999</v>
      </c>
      <c r="BC3" s="201">
        <v>1.9234605408800001</v>
      </c>
      <c r="BD3" s="201">
        <v>1.9234605408800001</v>
      </c>
    </row>
    <row r="4" spans="1:56" hidden="1" x14ac:dyDescent="0.35">
      <c r="A4" s="200" t="s">
        <v>2117</v>
      </c>
      <c r="B4" s="200" t="s">
        <v>57</v>
      </c>
      <c r="C4" s="200" t="s">
        <v>318</v>
      </c>
      <c r="D4" s="201" t="s">
        <v>57</v>
      </c>
      <c r="E4" s="201" t="s">
        <v>2125</v>
      </c>
      <c r="F4" s="201" t="s">
        <v>2124</v>
      </c>
      <c r="G4" s="201" t="s">
        <v>2073</v>
      </c>
      <c r="H4" s="201">
        <v>1.0011912999999999</v>
      </c>
      <c r="I4" s="201">
        <v>1.0587935100000001</v>
      </c>
      <c r="J4" s="201">
        <v>1.1539182800000001</v>
      </c>
      <c r="K4" s="201">
        <v>1.2452240699999999</v>
      </c>
      <c r="L4" s="201">
        <v>1.1551834299999999</v>
      </c>
      <c r="M4" s="201">
        <v>1.2216762400000001</v>
      </c>
      <c r="N4" s="201">
        <v>1.1565400699999999</v>
      </c>
      <c r="O4" s="201">
        <v>1.23716125</v>
      </c>
      <c r="P4" s="201">
        <v>1.26576578</v>
      </c>
      <c r="Q4" s="201">
        <v>1.0773737299999999</v>
      </c>
      <c r="R4" s="201">
        <v>1.04105677</v>
      </c>
      <c r="S4" s="201">
        <v>0.97328515000000004</v>
      </c>
      <c r="T4" s="201">
        <v>0.97672053000000003</v>
      </c>
      <c r="U4" s="201">
        <v>0.93952192999999995</v>
      </c>
      <c r="V4" s="201">
        <v>1.0382284100000001</v>
      </c>
      <c r="W4" s="201">
        <v>1.14875708</v>
      </c>
      <c r="X4" s="201">
        <v>1.2667643399999999</v>
      </c>
      <c r="Y4" s="201">
        <v>1.2710730100000001</v>
      </c>
      <c r="Z4" s="201">
        <v>1.5392896199999999</v>
      </c>
      <c r="AA4" s="201">
        <v>1.4142296299999999</v>
      </c>
      <c r="AB4" s="201">
        <v>1.51184228</v>
      </c>
      <c r="AC4" s="201">
        <v>1.48198889</v>
      </c>
      <c r="AD4" s="201">
        <v>1.49398279</v>
      </c>
      <c r="AE4" s="201">
        <v>1.5435220700000001</v>
      </c>
      <c r="AF4" s="201">
        <v>1.6772695769999999</v>
      </c>
      <c r="AG4" s="201">
        <v>1.7298132799999999</v>
      </c>
      <c r="AH4" s="201">
        <v>1.84046975</v>
      </c>
      <c r="AI4" s="201">
        <v>1.91031767</v>
      </c>
      <c r="AJ4" s="201">
        <v>1.9633430999999999</v>
      </c>
      <c r="AK4" s="201">
        <v>2.12423764</v>
      </c>
      <c r="AL4" s="201">
        <v>2.12834988</v>
      </c>
      <c r="AM4" s="201">
        <v>2.2435558200000001</v>
      </c>
      <c r="AN4" s="201">
        <v>2.4168547500000002</v>
      </c>
      <c r="AO4" s="201">
        <v>2.6035133300000002</v>
      </c>
      <c r="AP4" s="201">
        <v>2.4652573900000001</v>
      </c>
      <c r="AQ4" s="201">
        <v>3.45314831</v>
      </c>
      <c r="AR4" s="201">
        <v>3.44487773</v>
      </c>
      <c r="AS4" s="201">
        <v>3.85220414</v>
      </c>
      <c r="AT4" s="201">
        <v>3.7182080900000001</v>
      </c>
      <c r="AU4" s="201">
        <v>3.78882165</v>
      </c>
      <c r="AV4" s="201">
        <v>3.9580805099999998</v>
      </c>
      <c r="AW4" s="201">
        <v>4.2581457499999997</v>
      </c>
      <c r="AX4" s="201">
        <v>4.5563435800000001</v>
      </c>
      <c r="AY4" s="201">
        <v>4.8536174900000004</v>
      </c>
      <c r="AZ4" s="201">
        <v>5.0026599799999998</v>
      </c>
      <c r="BA4" s="201">
        <v>5.1528406000000002</v>
      </c>
      <c r="BB4" s="201">
        <v>5.0376408100000001</v>
      </c>
      <c r="BC4" s="201">
        <v>5.1305036199999998</v>
      </c>
      <c r="BD4" s="201">
        <v>5.2423242520000004</v>
      </c>
    </row>
    <row r="5" spans="1:56" hidden="1" x14ac:dyDescent="0.35">
      <c r="A5" s="200" t="s">
        <v>2117</v>
      </c>
      <c r="B5" s="200" t="s">
        <v>57</v>
      </c>
      <c r="C5" s="200" t="s">
        <v>318</v>
      </c>
      <c r="D5" s="201" t="s">
        <v>57</v>
      </c>
      <c r="E5" s="201" t="s">
        <v>2106</v>
      </c>
      <c r="F5" s="201" t="s">
        <v>2105</v>
      </c>
      <c r="G5" s="201" t="s">
        <v>2084</v>
      </c>
      <c r="H5" s="201">
        <v>7.3907069999999999</v>
      </c>
      <c r="I5" s="201">
        <v>7.5202470000000003</v>
      </c>
      <c r="J5" s="201">
        <v>7.4992169999999998</v>
      </c>
      <c r="K5" s="201">
        <v>7.7515169999999998</v>
      </c>
      <c r="L5" s="201">
        <v>7.6463970000000003</v>
      </c>
      <c r="M5" s="201">
        <v>5.8172969999999999</v>
      </c>
      <c r="N5" s="201">
        <v>5.9434469999999999</v>
      </c>
      <c r="O5" s="201">
        <v>6.0275369999999997</v>
      </c>
      <c r="P5" s="201">
        <v>6.6704670000000004</v>
      </c>
      <c r="Q5" s="201">
        <v>6.8984069999999997</v>
      </c>
      <c r="R5" s="201">
        <v>7.500267</v>
      </c>
      <c r="S5" s="201">
        <v>6.7887870000000001</v>
      </c>
      <c r="T5" s="201">
        <v>6.6191969999999998</v>
      </c>
      <c r="U5" s="201">
        <v>7.5705869999999997</v>
      </c>
      <c r="V5" s="201">
        <v>7.5264569999999997</v>
      </c>
      <c r="W5" s="201">
        <v>8.3522069999999999</v>
      </c>
      <c r="X5" s="201">
        <v>8.566497</v>
      </c>
      <c r="Y5" s="201">
        <v>8.868627</v>
      </c>
      <c r="Z5" s="201">
        <v>8.6822669999999995</v>
      </c>
      <c r="AA5" s="201">
        <v>8.1348570000000002</v>
      </c>
      <c r="AB5" s="201">
        <v>7.6816769999999996</v>
      </c>
      <c r="AC5" s="201">
        <v>7.7373989999999999</v>
      </c>
      <c r="AD5" s="201">
        <v>7.9127879999999999</v>
      </c>
      <c r="AE5" s="201">
        <v>7.6086929999999997</v>
      </c>
      <c r="AF5" s="201">
        <v>9.1924949999999992</v>
      </c>
      <c r="AG5" s="201">
        <v>9.9583410000000008</v>
      </c>
      <c r="AH5" s="201">
        <v>9.0943079999999998</v>
      </c>
      <c r="AI5" s="201">
        <v>9.0392250000000001</v>
      </c>
      <c r="AJ5" s="201">
        <v>9.3351930000000003</v>
      </c>
      <c r="AK5" s="201">
        <v>10.151424</v>
      </c>
      <c r="AL5" s="201">
        <v>10.548605999999999</v>
      </c>
      <c r="AM5" s="201">
        <v>9.533004</v>
      </c>
      <c r="AN5" s="201">
        <v>10.489113</v>
      </c>
      <c r="AO5" s="201">
        <v>10.894973</v>
      </c>
      <c r="AP5" s="201">
        <v>12.346709000000001</v>
      </c>
      <c r="AQ5" s="201">
        <v>11.757903000000001</v>
      </c>
      <c r="AR5" s="201">
        <v>11.191326</v>
      </c>
      <c r="AS5" s="201">
        <v>10.818201999999999</v>
      </c>
      <c r="AT5" s="201">
        <v>9.8431920000000002</v>
      </c>
      <c r="AU5" s="201">
        <v>9.0739439999999991</v>
      </c>
      <c r="AV5" s="201">
        <v>7.9841069999999998</v>
      </c>
      <c r="AW5" s="201">
        <v>7.7141549999999999</v>
      </c>
      <c r="AX5" s="201">
        <v>7.7988980000000003</v>
      </c>
      <c r="AY5" s="201">
        <v>8.5164229999999996</v>
      </c>
      <c r="AZ5" s="201">
        <v>8.0934620000000006</v>
      </c>
      <c r="BA5" s="201">
        <v>7.672784</v>
      </c>
      <c r="BB5" s="201">
        <v>6.408347</v>
      </c>
      <c r="BC5" s="201">
        <v>8.5598569999999992</v>
      </c>
      <c r="BD5" s="201">
        <v>8.5680770000000006</v>
      </c>
    </row>
    <row r="6" spans="1:56" hidden="1" x14ac:dyDescent="0.35">
      <c r="A6" s="200" t="s">
        <v>2117</v>
      </c>
      <c r="B6" s="200" t="s">
        <v>57</v>
      </c>
      <c r="C6" s="200" t="s">
        <v>318</v>
      </c>
      <c r="D6" s="201" t="s">
        <v>57</v>
      </c>
      <c r="E6" s="201" t="s">
        <v>2106</v>
      </c>
      <c r="F6" s="201" t="s">
        <v>2105</v>
      </c>
      <c r="G6" s="201" t="s">
        <v>2073</v>
      </c>
      <c r="H6" s="201">
        <v>2.6384775999999999</v>
      </c>
      <c r="I6" s="201">
        <v>2.4737645800000001</v>
      </c>
      <c r="J6" s="201">
        <v>2.8254325800000002</v>
      </c>
      <c r="K6" s="201">
        <v>3.52007424</v>
      </c>
      <c r="L6" s="201">
        <v>3.47027968</v>
      </c>
      <c r="M6" s="201">
        <v>3.0498185009999998</v>
      </c>
      <c r="N6" s="201">
        <v>2.97781553</v>
      </c>
      <c r="O6" s="201">
        <v>3.0739808000000002</v>
      </c>
      <c r="P6" s="201">
        <v>3.07891</v>
      </c>
      <c r="Q6" s="201">
        <v>3.243795</v>
      </c>
      <c r="R6" s="201">
        <v>3.1251000000000002</v>
      </c>
      <c r="S6" s="201">
        <v>2.8369939999999998</v>
      </c>
      <c r="T6" s="201">
        <v>2.5097839999999998</v>
      </c>
      <c r="U6" s="201">
        <v>2.2758780000000001</v>
      </c>
      <c r="V6" s="201">
        <v>2.3970899999999999</v>
      </c>
      <c r="W6" s="201">
        <v>2.3825889999999998</v>
      </c>
      <c r="X6" s="201">
        <v>2.3330449999999998</v>
      </c>
      <c r="Y6" s="201">
        <v>2.333116</v>
      </c>
      <c r="Z6" s="201">
        <v>2.4652159999999999</v>
      </c>
      <c r="AA6" s="201">
        <v>2.4799850000000001</v>
      </c>
      <c r="AB6" s="201">
        <v>2.2866240000000002</v>
      </c>
      <c r="AC6" s="201">
        <v>2.302495</v>
      </c>
      <c r="AD6" s="201">
        <v>2.2753480000000001</v>
      </c>
      <c r="AE6" s="201">
        <v>2.3292069999999998</v>
      </c>
      <c r="AF6" s="201">
        <v>2.3854030000000002</v>
      </c>
      <c r="AG6" s="201">
        <v>2.4850439999999998</v>
      </c>
      <c r="AH6" s="201">
        <v>2.560521</v>
      </c>
      <c r="AI6" s="201">
        <v>2.5198870000000002</v>
      </c>
      <c r="AJ6" s="201">
        <v>2.5017230000000001</v>
      </c>
      <c r="AK6" s="201">
        <v>2.5206559999999998</v>
      </c>
      <c r="AL6" s="201">
        <v>2.6566939999999999</v>
      </c>
      <c r="AM6" s="201">
        <v>2.4330820000000002</v>
      </c>
      <c r="AN6" s="201">
        <v>2.4385910000000002</v>
      </c>
      <c r="AO6" s="201">
        <v>2.557544</v>
      </c>
      <c r="AP6" s="201">
        <v>2.6834750000000001</v>
      </c>
      <c r="AQ6" s="201">
        <v>2.4162594999999998</v>
      </c>
      <c r="AR6" s="201">
        <v>2.3482097999999998</v>
      </c>
      <c r="AS6" s="201">
        <v>2.3477060000000001</v>
      </c>
      <c r="AT6" s="201">
        <v>2.2478539999999998</v>
      </c>
      <c r="AU6" s="201">
        <v>2.0993789999999999</v>
      </c>
      <c r="AV6" s="201">
        <v>2.2201119999999999</v>
      </c>
      <c r="AW6" s="201">
        <v>2.3786909999999999</v>
      </c>
      <c r="AX6" s="201">
        <v>2.3403969999999998</v>
      </c>
      <c r="AY6" s="201">
        <v>2.1804670000000002</v>
      </c>
      <c r="AZ6" s="201">
        <v>2.1313930000000001</v>
      </c>
      <c r="BA6" s="201">
        <v>2.2524320000000002</v>
      </c>
      <c r="BB6" s="201">
        <v>2.2271779999999999</v>
      </c>
      <c r="BC6" s="201">
        <v>2.3363860000000001</v>
      </c>
      <c r="BD6" s="201">
        <v>2.2931758000000002</v>
      </c>
    </row>
    <row r="7" spans="1:56" hidden="1" x14ac:dyDescent="0.35">
      <c r="A7" s="200" t="s">
        <v>2117</v>
      </c>
      <c r="B7" s="200" t="s">
        <v>57</v>
      </c>
      <c r="C7" s="200" t="s">
        <v>318</v>
      </c>
      <c r="D7" s="201" t="s">
        <v>57</v>
      </c>
      <c r="E7" s="201" t="s">
        <v>2075</v>
      </c>
      <c r="F7" s="201" t="s">
        <v>2074</v>
      </c>
      <c r="G7" s="201" t="s">
        <v>2073</v>
      </c>
      <c r="H7" s="201">
        <v>4.180648E-2</v>
      </c>
      <c r="I7" s="201">
        <v>4.2988074000000001E-2</v>
      </c>
      <c r="J7" s="201">
        <v>4.5352423000000003E-2</v>
      </c>
      <c r="K7" s="201">
        <v>5.1396041000000003E-2</v>
      </c>
      <c r="L7" s="201">
        <v>5.6167544999999999E-2</v>
      </c>
      <c r="M7" s="201">
        <v>5.8085394999999998E-2</v>
      </c>
      <c r="N7" s="201">
        <v>5.7193395000000001E-2</v>
      </c>
      <c r="O7" s="201">
        <v>5.7282891000000002E-2</v>
      </c>
      <c r="P7" s="201">
        <v>6.1587942999999999E-2</v>
      </c>
      <c r="Q7" s="201">
        <v>7.2487465000000001E-2</v>
      </c>
      <c r="R7" s="201">
        <v>7.3762356000000001E-2</v>
      </c>
      <c r="S7" s="201">
        <v>7.4764897999999996E-2</v>
      </c>
      <c r="T7" s="201">
        <v>5.7546936E-2</v>
      </c>
      <c r="U7" s="201">
        <v>6.4511996000000002E-2</v>
      </c>
      <c r="V7" s="201">
        <v>6.6130992999999999E-2</v>
      </c>
      <c r="W7" s="201">
        <v>7.0938948000000002E-2</v>
      </c>
      <c r="X7" s="201">
        <v>7.0989906000000005E-2</v>
      </c>
      <c r="Y7" s="201">
        <v>7.4597484000000006E-2</v>
      </c>
      <c r="Z7" s="201">
        <v>7.7315956000000005E-2</v>
      </c>
      <c r="AA7" s="201">
        <v>7.6398501999999993E-2</v>
      </c>
      <c r="AB7" s="201">
        <v>7.2832398000000007E-2</v>
      </c>
      <c r="AC7" s="201">
        <v>6.4791979999999999E-2</v>
      </c>
      <c r="AD7" s="201">
        <v>6.5975390999999994E-2</v>
      </c>
      <c r="AE7" s="201">
        <v>6.3856519E-2</v>
      </c>
      <c r="AF7" s="201">
        <v>6.8111933E-2</v>
      </c>
      <c r="AG7" s="201">
        <v>7.3729390000000006E-2</v>
      </c>
      <c r="AH7" s="201">
        <v>8.1305452E-2</v>
      </c>
      <c r="AI7" s="201">
        <v>8.4426048000000004E-2</v>
      </c>
      <c r="AJ7" s="201">
        <v>8.7591456999999998E-2</v>
      </c>
      <c r="AK7" s="201">
        <v>9.1687885999999996E-2</v>
      </c>
      <c r="AL7" s="201">
        <v>9.2644506000000001E-2</v>
      </c>
      <c r="AM7" s="201">
        <v>8.1740893999999995E-2</v>
      </c>
      <c r="AN7" s="201">
        <v>8.9384941999999995E-2</v>
      </c>
      <c r="AO7" s="201">
        <v>9.27784995E-2</v>
      </c>
      <c r="AP7" s="201">
        <v>9.9979498999999999E-2</v>
      </c>
      <c r="AQ7" s="201">
        <v>8.97389995E-2</v>
      </c>
      <c r="AR7" s="201">
        <v>9.0050899000000004E-2</v>
      </c>
      <c r="AS7" s="201">
        <v>9.3511001999999996E-2</v>
      </c>
      <c r="AT7" s="201">
        <v>8.6873999499999993E-2</v>
      </c>
      <c r="AU7" s="201">
        <v>7.4600901499999997E-2</v>
      </c>
      <c r="AV7" s="201">
        <v>7.0426950099999996E-2</v>
      </c>
      <c r="AW7" s="201">
        <v>7.5265499400000005E-2</v>
      </c>
      <c r="AX7" s="201">
        <v>9.3150400999999994E-2</v>
      </c>
      <c r="AY7" s="201">
        <v>0.10173459947999999</v>
      </c>
      <c r="AZ7" s="201">
        <v>0.10033020048000001</v>
      </c>
      <c r="BA7" s="201">
        <v>0.10231659898000001</v>
      </c>
      <c r="BB7" s="201">
        <v>0.10976439998</v>
      </c>
      <c r="BC7" s="201">
        <v>0.1136447</v>
      </c>
      <c r="BD7" s="201">
        <v>0.116284029</v>
      </c>
    </row>
    <row r="8" spans="1:56" hidden="1" x14ac:dyDescent="0.35">
      <c r="A8" s="200" t="s">
        <v>2117</v>
      </c>
      <c r="B8" s="200" t="s">
        <v>57</v>
      </c>
      <c r="C8" s="200" t="s">
        <v>318</v>
      </c>
      <c r="D8" s="201" t="s">
        <v>57</v>
      </c>
      <c r="E8" s="201" t="s">
        <v>2104</v>
      </c>
      <c r="F8" s="201" t="s">
        <v>2103</v>
      </c>
      <c r="G8" s="201" t="s">
        <v>2084</v>
      </c>
      <c r="H8" s="201" t="s">
        <v>2083</v>
      </c>
      <c r="I8" s="201" t="s">
        <v>2083</v>
      </c>
      <c r="J8" s="201" t="s">
        <v>2083</v>
      </c>
      <c r="K8" s="201" t="s">
        <v>2083</v>
      </c>
      <c r="L8" s="201" t="s">
        <v>2083</v>
      </c>
      <c r="M8" s="201" t="s">
        <v>2083</v>
      </c>
      <c r="N8" s="201" t="s">
        <v>2083</v>
      </c>
      <c r="O8" s="201" t="s">
        <v>2083</v>
      </c>
      <c r="P8" s="201" t="s">
        <v>2083</v>
      </c>
      <c r="Q8" s="201" t="s">
        <v>2083</v>
      </c>
      <c r="R8" s="201" t="s">
        <v>2083</v>
      </c>
      <c r="S8" s="201" t="s">
        <v>2083</v>
      </c>
      <c r="T8" s="201" t="s">
        <v>2083</v>
      </c>
      <c r="U8" s="201" t="s">
        <v>2083</v>
      </c>
      <c r="V8" s="201" t="s">
        <v>2083</v>
      </c>
      <c r="W8" s="201" t="s">
        <v>2083</v>
      </c>
      <c r="X8" s="201" t="s">
        <v>2083</v>
      </c>
      <c r="Y8" s="201" t="s">
        <v>2083</v>
      </c>
      <c r="Z8" s="201" t="s">
        <v>2083</v>
      </c>
      <c r="AA8" s="201" t="s">
        <v>2083</v>
      </c>
      <c r="AB8" s="201" t="s">
        <v>2083</v>
      </c>
      <c r="AC8" s="201" t="s">
        <v>2083</v>
      </c>
      <c r="AD8" s="201" t="s">
        <v>2083</v>
      </c>
      <c r="AE8" s="201" t="s">
        <v>2083</v>
      </c>
      <c r="AF8" s="201" t="s">
        <v>2083</v>
      </c>
      <c r="AG8" s="201" t="s">
        <v>2083</v>
      </c>
      <c r="AH8" s="201" t="s">
        <v>2083</v>
      </c>
      <c r="AI8" s="201" t="s">
        <v>2083</v>
      </c>
      <c r="AJ8" s="201">
        <v>1.340408752E-2</v>
      </c>
      <c r="AK8" s="201">
        <v>1.531258316E-2</v>
      </c>
      <c r="AL8" s="201">
        <v>1.65761834E-2</v>
      </c>
      <c r="AM8" s="201">
        <v>1.6421859739999999E-2</v>
      </c>
      <c r="AN8" s="201">
        <v>1.625788639E-2</v>
      </c>
      <c r="AO8" s="201">
        <v>1.7322226900000001E-2</v>
      </c>
      <c r="AP8" s="201">
        <v>1.7124871600000001E-2</v>
      </c>
      <c r="AQ8" s="201">
        <v>2.1223282900000001E-2</v>
      </c>
      <c r="AR8" s="201">
        <v>2.0811003006000001E-2</v>
      </c>
      <c r="AS8" s="201">
        <v>8.4962525699999999E-2</v>
      </c>
      <c r="AT8" s="201">
        <v>9.2068951600000004E-2</v>
      </c>
      <c r="AU8" s="201">
        <v>0.10414849331000001</v>
      </c>
      <c r="AV8" s="201">
        <v>0.13819655876</v>
      </c>
      <c r="AW8" s="201">
        <v>0.19043967669</v>
      </c>
      <c r="AX8" s="201">
        <v>0.20561436932999999</v>
      </c>
      <c r="AY8" s="201">
        <v>0.21779464170000001</v>
      </c>
      <c r="AZ8" s="201">
        <v>0.22221385120000001</v>
      </c>
      <c r="BA8" s="201">
        <v>0.21054233965999999</v>
      </c>
      <c r="BB8" s="201">
        <v>0.20264995303</v>
      </c>
      <c r="BC8" s="201">
        <v>0.25816224040000002</v>
      </c>
      <c r="BD8" s="201">
        <v>0.25816224040000002</v>
      </c>
    </row>
    <row r="9" spans="1:56" hidden="1" x14ac:dyDescent="0.35">
      <c r="A9" s="200" t="s">
        <v>2117</v>
      </c>
      <c r="B9" s="200" t="s">
        <v>57</v>
      </c>
      <c r="C9" s="200" t="s">
        <v>318</v>
      </c>
      <c r="D9" s="201" t="s">
        <v>57</v>
      </c>
      <c r="E9" s="201" t="s">
        <v>2104</v>
      </c>
      <c r="F9" s="201" t="s">
        <v>2103</v>
      </c>
      <c r="G9" s="201" t="s">
        <v>2073</v>
      </c>
      <c r="H9" s="201">
        <v>40.760039661</v>
      </c>
      <c r="I9" s="201">
        <v>39.683701589800002</v>
      </c>
      <c r="J9" s="201">
        <v>39.7681249185</v>
      </c>
      <c r="K9" s="201">
        <v>40.154422278200002</v>
      </c>
      <c r="L9" s="201">
        <v>38.630726285999998</v>
      </c>
      <c r="M9" s="201">
        <v>36.991904028999997</v>
      </c>
      <c r="N9" s="201">
        <v>34.910916151000002</v>
      </c>
      <c r="O9" s="201">
        <v>32.097991524000001</v>
      </c>
      <c r="P9" s="201">
        <v>29.639021092</v>
      </c>
      <c r="Q9" s="201">
        <v>27.211958340999999</v>
      </c>
      <c r="R9" s="201">
        <v>23.837927781000001</v>
      </c>
      <c r="S9" s="201">
        <v>22.72358496815</v>
      </c>
      <c r="T9" s="201">
        <v>20.615761272579999</v>
      </c>
      <c r="U9" s="201">
        <v>19.822757706000001</v>
      </c>
      <c r="V9" s="201">
        <v>19.652715415399999</v>
      </c>
      <c r="W9" s="201">
        <v>19.2663526521</v>
      </c>
      <c r="X9" s="201">
        <v>19.2268630833</v>
      </c>
      <c r="Y9" s="201">
        <v>19.952194585800001</v>
      </c>
      <c r="Z9" s="201">
        <v>20.374666775200001</v>
      </c>
      <c r="AA9" s="201">
        <v>20.244406847600001</v>
      </c>
      <c r="AB9" s="201">
        <v>19.850746017500001</v>
      </c>
      <c r="AC9" s="201">
        <v>18.131213537000001</v>
      </c>
      <c r="AD9" s="201">
        <v>17.419137664000001</v>
      </c>
      <c r="AE9" s="201">
        <v>15.799005841</v>
      </c>
      <c r="AF9" s="201">
        <v>14.733372322999999</v>
      </c>
      <c r="AG9" s="201">
        <v>13.557932076</v>
      </c>
      <c r="AH9" s="201">
        <v>13.0969864394</v>
      </c>
      <c r="AI9" s="201">
        <v>12.776343620900001</v>
      </c>
      <c r="AJ9" s="201">
        <v>12.4282917778</v>
      </c>
      <c r="AK9" s="201">
        <v>11.882636292200001</v>
      </c>
      <c r="AL9" s="201">
        <v>11.001556544</v>
      </c>
      <c r="AM9" s="201">
        <v>10.712760762</v>
      </c>
      <c r="AN9" s="201">
        <v>10.241330079999999</v>
      </c>
      <c r="AO9" s="201">
        <v>9.9611695200000003</v>
      </c>
      <c r="AP9" s="201">
        <v>9.7741066100000005</v>
      </c>
      <c r="AQ9" s="201">
        <v>8.8163401260000001</v>
      </c>
      <c r="AR9" s="201">
        <v>8.7180268797</v>
      </c>
      <c r="AS9" s="201">
        <v>9.0586656774000005</v>
      </c>
      <c r="AT9" s="201">
        <v>8.9074051225000002</v>
      </c>
      <c r="AU9" s="201">
        <v>8.7657343365999996</v>
      </c>
      <c r="AV9" s="201">
        <v>8.7644477395999996</v>
      </c>
      <c r="AW9" s="201">
        <v>8.6515007478000001</v>
      </c>
      <c r="AX9" s="201">
        <v>8.7154587311</v>
      </c>
      <c r="AY9" s="201">
        <v>8.7419393173</v>
      </c>
      <c r="AZ9" s="201">
        <v>8.5732123392999995</v>
      </c>
      <c r="BA9" s="201">
        <v>8.7611941070999997</v>
      </c>
      <c r="BB9" s="201">
        <v>9.0614974431000004</v>
      </c>
      <c r="BC9" s="201">
        <v>9.0023105779999995</v>
      </c>
      <c r="BD9" s="201">
        <v>9.2221912183000008</v>
      </c>
    </row>
    <row r="10" spans="1:56" hidden="1" x14ac:dyDescent="0.35">
      <c r="A10" s="200" t="s">
        <v>2117</v>
      </c>
      <c r="B10" s="200" t="s">
        <v>57</v>
      </c>
      <c r="C10" s="200" t="s">
        <v>318</v>
      </c>
      <c r="D10" s="201" t="s">
        <v>57</v>
      </c>
      <c r="E10" s="201" t="s">
        <v>2123</v>
      </c>
      <c r="F10" s="201" t="s">
        <v>2122</v>
      </c>
      <c r="G10" s="201" t="s">
        <v>2073</v>
      </c>
      <c r="H10" s="201">
        <v>0.33895419999999998</v>
      </c>
      <c r="I10" s="201">
        <v>0.35869129999999999</v>
      </c>
      <c r="J10" s="201">
        <v>0.37595075</v>
      </c>
      <c r="K10" s="201">
        <v>0.38379720000000001</v>
      </c>
      <c r="L10" s="201">
        <v>0.40881325000000002</v>
      </c>
      <c r="M10" s="201">
        <v>0.37886524999999999</v>
      </c>
      <c r="N10" s="201">
        <v>0.33620800000000001</v>
      </c>
      <c r="O10" s="201">
        <v>0.339084</v>
      </c>
      <c r="P10" s="201">
        <v>0.35075000000000001</v>
      </c>
      <c r="Q10" s="201">
        <v>0.36630800000000002</v>
      </c>
      <c r="R10" s="201">
        <v>0.37037500000000001</v>
      </c>
      <c r="S10" s="201">
        <v>0.35888399999999998</v>
      </c>
      <c r="T10" s="201">
        <v>0.32999535000000002</v>
      </c>
      <c r="U10" s="201">
        <v>0.31166505</v>
      </c>
      <c r="V10" s="201">
        <v>0.34085199999999999</v>
      </c>
      <c r="W10" s="201">
        <v>0.33607900000000002</v>
      </c>
      <c r="X10" s="201">
        <v>0.29630200000000001</v>
      </c>
      <c r="Y10" s="201">
        <v>0.300012</v>
      </c>
      <c r="Z10" s="201">
        <v>0.33519500000000002</v>
      </c>
      <c r="AA10" s="201">
        <v>0.35888399999999998</v>
      </c>
      <c r="AB10" s="201">
        <v>0.351634</v>
      </c>
      <c r="AC10" s="201">
        <v>0.32564599999999999</v>
      </c>
      <c r="AD10" s="201">
        <v>0.34067399999999998</v>
      </c>
      <c r="AE10" s="201">
        <v>0.33943699999999999</v>
      </c>
      <c r="AF10" s="201">
        <v>0.351107</v>
      </c>
      <c r="AG10" s="201">
        <v>0.31804399999999999</v>
      </c>
      <c r="AH10" s="201">
        <v>0.31097200000000003</v>
      </c>
      <c r="AI10" s="201">
        <v>0.31521700000000002</v>
      </c>
      <c r="AJ10" s="201">
        <v>0.300896</v>
      </c>
      <c r="AK10" s="201">
        <v>0.318575</v>
      </c>
      <c r="AL10" s="201">
        <v>0.32652999999999999</v>
      </c>
      <c r="AM10" s="201">
        <v>0.32087399999999999</v>
      </c>
      <c r="AN10" s="201">
        <v>0.29117199999999999</v>
      </c>
      <c r="AO10" s="201">
        <v>0.29011399999999998</v>
      </c>
      <c r="AP10" s="201">
        <v>0.29506100000000002</v>
      </c>
      <c r="AQ10" s="201">
        <v>0.33466400000000002</v>
      </c>
      <c r="AR10" s="201">
        <v>0.35039700000000001</v>
      </c>
      <c r="AS10" s="201">
        <v>0.37532599999999999</v>
      </c>
      <c r="AT10" s="201">
        <v>0.39777800000000002</v>
      </c>
      <c r="AU10" s="201">
        <v>0.25722899999999999</v>
      </c>
      <c r="AV10" s="201">
        <v>0.33218700000000001</v>
      </c>
      <c r="AW10" s="201">
        <v>0.38027699999999998</v>
      </c>
      <c r="AX10" s="201">
        <v>0.38345600000000002</v>
      </c>
      <c r="AY10" s="201">
        <v>0.369313</v>
      </c>
      <c r="AZ10" s="201">
        <v>0.37868299999999999</v>
      </c>
      <c r="BA10" s="201">
        <v>0.36065199999999997</v>
      </c>
      <c r="BB10" s="201">
        <v>0.33130300000000001</v>
      </c>
      <c r="BC10" s="201">
        <v>0.33254400000000001</v>
      </c>
      <c r="BD10" s="201">
        <v>0.34026600000000001</v>
      </c>
    </row>
    <row r="11" spans="1:56" hidden="1" x14ac:dyDescent="0.35">
      <c r="A11" s="200" t="s">
        <v>2117</v>
      </c>
      <c r="B11" s="200" t="s">
        <v>57</v>
      </c>
      <c r="C11" s="200" t="s">
        <v>318</v>
      </c>
      <c r="D11" s="201" t="s">
        <v>57</v>
      </c>
      <c r="E11" s="201" t="s">
        <v>2082</v>
      </c>
      <c r="F11" s="201" t="s">
        <v>2081</v>
      </c>
      <c r="G11" s="201" t="s">
        <v>2073</v>
      </c>
      <c r="H11" s="201">
        <v>0.39596900000000002</v>
      </c>
      <c r="I11" s="201">
        <v>0.41520499999999999</v>
      </c>
      <c r="J11" s="201">
        <v>0.46359600000000001</v>
      </c>
      <c r="K11" s="201">
        <v>0.490203</v>
      </c>
      <c r="L11" s="201">
        <v>0.45980199999999999</v>
      </c>
      <c r="M11" s="201">
        <v>0.35714699999999999</v>
      </c>
      <c r="N11" s="201">
        <v>0.37033500000000003</v>
      </c>
      <c r="O11" s="201">
        <v>0.37958900000000001</v>
      </c>
      <c r="P11" s="201">
        <v>0.45551799999999998</v>
      </c>
      <c r="Q11" s="201">
        <v>0.44085999999999997</v>
      </c>
      <c r="R11" s="201">
        <v>0.54337500000000005</v>
      </c>
      <c r="S11" s="201">
        <v>0.675234</v>
      </c>
      <c r="T11" s="201">
        <v>0.48803999999999997</v>
      </c>
      <c r="U11" s="201">
        <v>0.40684700000000001</v>
      </c>
      <c r="V11" s="201">
        <v>0.40349400000000002</v>
      </c>
      <c r="W11" s="201">
        <v>0.37453500000000001</v>
      </c>
      <c r="X11" s="201">
        <v>0.383712</v>
      </c>
      <c r="Y11" s="201">
        <v>0.40611900000000001</v>
      </c>
      <c r="Z11" s="201">
        <v>0.48197800000000002</v>
      </c>
      <c r="AA11" s="201">
        <v>0.50653400000000004</v>
      </c>
      <c r="AB11" s="201">
        <v>0.42893199999999998</v>
      </c>
      <c r="AC11" s="201">
        <v>0.44598399999999999</v>
      </c>
      <c r="AD11" s="201">
        <v>0.43346800000000002</v>
      </c>
      <c r="AE11" s="201">
        <v>0.38025399999999998</v>
      </c>
      <c r="AF11" s="201">
        <v>0.39592699999999997</v>
      </c>
      <c r="AG11" s="201">
        <v>0.37104900000000002</v>
      </c>
      <c r="AH11" s="201">
        <v>0.37954700000000002</v>
      </c>
      <c r="AI11" s="201">
        <v>0.38414599999999999</v>
      </c>
      <c r="AJ11" s="201">
        <v>0.438753</v>
      </c>
      <c r="AK11" s="201">
        <v>0.422933</v>
      </c>
      <c r="AL11" s="201">
        <v>0.43491000000000002</v>
      </c>
      <c r="AM11" s="201">
        <v>0.47009899999999999</v>
      </c>
      <c r="AN11" s="201">
        <v>0.46822999999999998</v>
      </c>
      <c r="AO11" s="201">
        <v>0.52649800000000002</v>
      </c>
      <c r="AP11" s="201">
        <v>0.56691599999999998</v>
      </c>
      <c r="AQ11" s="201">
        <v>0.56593599999999999</v>
      </c>
      <c r="AR11" s="201">
        <v>0.52250099999999999</v>
      </c>
      <c r="AS11" s="201">
        <v>0.55659099999999995</v>
      </c>
      <c r="AT11" s="201">
        <v>0.53993800000000003</v>
      </c>
      <c r="AU11" s="201">
        <v>0.564886</v>
      </c>
      <c r="AV11" s="201">
        <v>0.58608199999999999</v>
      </c>
      <c r="AW11" s="201">
        <v>0.489454</v>
      </c>
      <c r="AX11" s="201">
        <v>0.48770400000000003</v>
      </c>
      <c r="AY11" s="201">
        <v>0.44540999999999997</v>
      </c>
      <c r="AZ11" s="201">
        <v>0.41043099999999999</v>
      </c>
      <c r="BA11" s="201">
        <v>0.40069399999999999</v>
      </c>
      <c r="BB11" s="201">
        <v>0.39776099999999998</v>
      </c>
      <c r="BC11" s="201">
        <v>0.40077099999999999</v>
      </c>
      <c r="BD11" s="201">
        <v>0.410078</v>
      </c>
    </row>
    <row r="12" spans="1:56" hidden="1" x14ac:dyDescent="0.35">
      <c r="A12" s="200" t="s">
        <v>2117</v>
      </c>
      <c r="B12" s="200" t="s">
        <v>57</v>
      </c>
      <c r="C12" s="200" t="s">
        <v>318</v>
      </c>
      <c r="D12" s="201" t="s">
        <v>57</v>
      </c>
      <c r="E12" s="201" t="s">
        <v>2102</v>
      </c>
      <c r="F12" s="201" t="s">
        <v>2101</v>
      </c>
      <c r="G12" s="201" t="s">
        <v>2073</v>
      </c>
      <c r="H12" s="201" t="s">
        <v>2083</v>
      </c>
      <c r="I12" s="201" t="s">
        <v>2083</v>
      </c>
      <c r="J12" s="201" t="s">
        <v>2083</v>
      </c>
      <c r="K12" s="201" t="s">
        <v>2083</v>
      </c>
      <c r="L12" s="201" t="s">
        <v>2083</v>
      </c>
      <c r="M12" s="201" t="s">
        <v>2083</v>
      </c>
      <c r="N12" s="201" t="s">
        <v>2083</v>
      </c>
      <c r="O12" s="201" t="s">
        <v>2083</v>
      </c>
      <c r="P12" s="201">
        <v>5.2639999999999996E-3</v>
      </c>
      <c r="Q12" s="201">
        <v>8.4311999999999998E-2</v>
      </c>
      <c r="R12" s="201">
        <v>7.1740999999999999E-2</v>
      </c>
      <c r="S12" s="201">
        <v>7.5901999999999997E-2</v>
      </c>
      <c r="T12" s="201">
        <v>6.8720000000000003E-2</v>
      </c>
      <c r="U12" s="201">
        <v>5.5496999999999998E-2</v>
      </c>
      <c r="V12" s="201">
        <v>6.8707000000000004E-2</v>
      </c>
      <c r="W12" s="201">
        <v>8.4274000000000002E-2</v>
      </c>
      <c r="X12" s="201">
        <v>7.1708999999999995E-2</v>
      </c>
      <c r="Y12" s="201">
        <v>8.5512000000000005E-2</v>
      </c>
      <c r="Z12" s="201">
        <v>0.110504</v>
      </c>
      <c r="AA12" s="201">
        <v>0.11720700000000001</v>
      </c>
      <c r="AB12" s="201">
        <v>0.121445</v>
      </c>
      <c r="AC12" s="201">
        <v>0.13462499999999999</v>
      </c>
      <c r="AD12" s="201">
        <v>0.17401800000000001</v>
      </c>
      <c r="AE12" s="201">
        <v>0.18274599999999999</v>
      </c>
      <c r="AF12" s="201">
        <v>0.193998</v>
      </c>
      <c r="AG12" s="201">
        <v>0.21357400000000001</v>
      </c>
      <c r="AH12" s="201">
        <v>0.223825</v>
      </c>
      <c r="AI12" s="201">
        <v>0.22198999999999999</v>
      </c>
      <c r="AJ12" s="201">
        <v>0.22210099999999999</v>
      </c>
      <c r="AK12" s="201">
        <v>0.22333900000000001</v>
      </c>
      <c r="AL12" s="201">
        <v>0.19936599999999999</v>
      </c>
      <c r="AM12" s="201">
        <v>0.18132499999999999</v>
      </c>
      <c r="AN12" s="201">
        <v>0.19215199999999999</v>
      </c>
      <c r="AO12" s="201">
        <v>0.16197600000000001</v>
      </c>
      <c r="AP12" s="201">
        <v>0.15204999999999999</v>
      </c>
      <c r="AQ12" s="201">
        <v>0.188662</v>
      </c>
      <c r="AR12" s="201">
        <v>0.17979300000000001</v>
      </c>
      <c r="AS12" s="201">
        <v>0.169075</v>
      </c>
      <c r="AT12" s="201">
        <v>0.15214800000000001</v>
      </c>
      <c r="AU12" s="201">
        <v>0.135796</v>
      </c>
      <c r="AV12" s="201">
        <v>0.13963200000000001</v>
      </c>
      <c r="AW12" s="201">
        <v>0.13521</v>
      </c>
      <c r="AX12" s="201">
        <v>0.126642</v>
      </c>
      <c r="AY12" s="201">
        <v>0.14461399999999999</v>
      </c>
      <c r="AZ12" s="201">
        <v>0.16835600000000001</v>
      </c>
      <c r="BA12" s="201">
        <v>0.168795</v>
      </c>
      <c r="BB12" s="201">
        <v>0.170123</v>
      </c>
      <c r="BC12" s="201">
        <v>0.15834799999999999</v>
      </c>
      <c r="BD12" s="201">
        <v>0.170997396</v>
      </c>
    </row>
    <row r="13" spans="1:56" hidden="1" x14ac:dyDescent="0.35">
      <c r="A13" s="200" t="s">
        <v>2117</v>
      </c>
      <c r="B13" s="200" t="s">
        <v>57</v>
      </c>
      <c r="C13" s="200" t="s">
        <v>318</v>
      </c>
      <c r="D13" s="201" t="s">
        <v>57</v>
      </c>
      <c r="E13" s="201" t="s">
        <v>2100</v>
      </c>
      <c r="F13" s="201" t="s">
        <v>2099</v>
      </c>
      <c r="G13" s="201" t="s">
        <v>2073</v>
      </c>
      <c r="H13" s="201">
        <v>20.3664326</v>
      </c>
      <c r="I13" s="201">
        <v>15.2124968</v>
      </c>
      <c r="J13" s="201">
        <v>14.157159</v>
      </c>
      <c r="K13" s="201">
        <v>11.5699676</v>
      </c>
      <c r="L13" s="201">
        <v>11.329837299999999</v>
      </c>
      <c r="M13" s="201">
        <v>10.3052695</v>
      </c>
      <c r="N13" s="201">
        <v>9.1245034999999994</v>
      </c>
      <c r="O13" s="201">
        <v>9.1812065999999994</v>
      </c>
      <c r="P13" s="201">
        <v>7.9676863000000004</v>
      </c>
      <c r="Q13" s="201">
        <v>8.0247188000000005</v>
      </c>
      <c r="R13" s="201">
        <v>7.4448911999999998</v>
      </c>
      <c r="S13" s="201">
        <v>7.4727325999999996</v>
      </c>
      <c r="T13" s="201">
        <v>8.2921271999999995</v>
      </c>
      <c r="U13" s="201">
        <v>7.8793281000000004</v>
      </c>
      <c r="V13" s="201">
        <v>7.8055019999999997</v>
      </c>
      <c r="W13" s="201">
        <v>7.8703162000000004</v>
      </c>
      <c r="X13" s="201">
        <v>7.6117157999999998</v>
      </c>
      <c r="Y13" s="201">
        <v>7.0593494999999997</v>
      </c>
      <c r="Z13" s="201">
        <v>7.2170705999999996</v>
      </c>
      <c r="AA13" s="201">
        <v>7.4626194000000003</v>
      </c>
      <c r="AB13" s="201">
        <v>7.1854899000000003</v>
      </c>
      <c r="AC13" s="201">
        <v>7.1820784</v>
      </c>
      <c r="AD13" s="201">
        <v>7.2979374000000004</v>
      </c>
      <c r="AE13" s="201">
        <v>7.5850761999999996</v>
      </c>
      <c r="AF13" s="201">
        <v>7.6587512999999996</v>
      </c>
      <c r="AG13" s="201">
        <v>8.0108347000000002</v>
      </c>
      <c r="AH13" s="201">
        <v>8.3496664000000003</v>
      </c>
      <c r="AI13" s="201">
        <v>8.2518118999999999</v>
      </c>
      <c r="AJ13" s="201">
        <v>7.5655768999999999</v>
      </c>
      <c r="AK13" s="201">
        <v>7.9015677999999996</v>
      </c>
      <c r="AL13" s="201">
        <v>8.6083625000000001</v>
      </c>
      <c r="AM13" s="201">
        <v>8.1786954999999999</v>
      </c>
      <c r="AN13" s="201">
        <v>8.4204822999999998</v>
      </c>
      <c r="AO13" s="201">
        <v>8.8268824000000006</v>
      </c>
      <c r="AP13" s="201">
        <v>8.5480687</v>
      </c>
      <c r="AQ13" s="201">
        <v>9.5147972999999997</v>
      </c>
      <c r="AR13" s="201">
        <v>9.2362798999999995</v>
      </c>
      <c r="AS13" s="201">
        <v>8.8669826999999994</v>
      </c>
      <c r="AT13" s="201">
        <v>8.6539076999999995</v>
      </c>
      <c r="AU13" s="201">
        <v>8.1220964000000002</v>
      </c>
      <c r="AV13" s="201">
        <v>8.0645719000000007</v>
      </c>
      <c r="AW13" s="201">
        <v>8.6001591000000008</v>
      </c>
      <c r="AX13" s="201">
        <v>8.0765037</v>
      </c>
      <c r="AY13" s="201">
        <v>8.4868805999999992</v>
      </c>
      <c r="AZ13" s="201">
        <v>8.7189999999999994</v>
      </c>
      <c r="BA13" s="201">
        <v>8.4622512000000008</v>
      </c>
      <c r="BB13" s="201">
        <v>8.1724999999999994</v>
      </c>
      <c r="BC13" s="201">
        <v>8.5019480499999993</v>
      </c>
      <c r="BD13" s="201">
        <v>9.0314456429999996</v>
      </c>
    </row>
    <row r="14" spans="1:56" hidden="1" x14ac:dyDescent="0.35">
      <c r="A14" s="200" t="s">
        <v>2117</v>
      </c>
      <c r="B14" s="200" t="s">
        <v>57</v>
      </c>
      <c r="C14" s="200" t="s">
        <v>318</v>
      </c>
      <c r="D14" s="201" t="s">
        <v>57</v>
      </c>
      <c r="E14" s="201" t="s">
        <v>2100</v>
      </c>
      <c r="F14" s="201" t="s">
        <v>2099</v>
      </c>
      <c r="G14" s="201" t="s">
        <v>2084</v>
      </c>
      <c r="H14" s="201">
        <v>24</v>
      </c>
      <c r="I14" s="201">
        <v>24</v>
      </c>
      <c r="J14" s="201">
        <v>24</v>
      </c>
      <c r="K14" s="201">
        <v>24</v>
      </c>
      <c r="L14" s="201">
        <v>24</v>
      </c>
      <c r="M14" s="201">
        <v>24</v>
      </c>
      <c r="N14" s="201">
        <v>24</v>
      </c>
      <c r="O14" s="201">
        <v>24</v>
      </c>
      <c r="P14" s="201">
        <v>24</v>
      </c>
      <c r="Q14" s="201">
        <v>24</v>
      </c>
      <c r="R14" s="201">
        <v>24</v>
      </c>
      <c r="S14" s="201">
        <v>24</v>
      </c>
      <c r="T14" s="201">
        <v>24</v>
      </c>
      <c r="U14" s="201">
        <v>24</v>
      </c>
      <c r="V14" s="201">
        <v>24</v>
      </c>
      <c r="W14" s="201">
        <v>24</v>
      </c>
      <c r="X14" s="201">
        <v>26.184899999999999</v>
      </c>
      <c r="Y14" s="201">
        <v>23.0334</v>
      </c>
      <c r="Z14" s="201">
        <v>24.041699999999999</v>
      </c>
      <c r="AA14" s="201">
        <v>22.665600000000001</v>
      </c>
      <c r="AB14" s="201">
        <v>52.918799999999997</v>
      </c>
      <c r="AC14" s="201">
        <v>52.174799999999998</v>
      </c>
      <c r="AD14" s="201">
        <v>49.942799999999998</v>
      </c>
      <c r="AE14" s="201">
        <v>52.2468</v>
      </c>
      <c r="AF14" s="201">
        <v>53.230499999999999</v>
      </c>
      <c r="AG14" s="201">
        <v>50.782499999999999</v>
      </c>
      <c r="AH14" s="201">
        <v>50.230499999999999</v>
      </c>
      <c r="AI14" s="201">
        <v>48.214500000000001</v>
      </c>
      <c r="AJ14" s="201">
        <v>51.430500000000002</v>
      </c>
      <c r="AK14" s="201">
        <v>49.294499999999999</v>
      </c>
      <c r="AL14" s="201">
        <v>47.950499999999998</v>
      </c>
      <c r="AM14" s="201">
        <v>44.638500000000001</v>
      </c>
      <c r="AN14" s="201">
        <v>48.766199999999998</v>
      </c>
      <c r="AO14" s="201">
        <v>41.590200000000003</v>
      </c>
      <c r="AP14" s="201">
        <v>41.590200000000003</v>
      </c>
      <c r="AQ14" s="201">
        <v>39.576000000000001</v>
      </c>
      <c r="AR14" s="201">
        <v>38.76</v>
      </c>
      <c r="AS14" s="201">
        <v>38.929029999999997</v>
      </c>
      <c r="AT14" s="201">
        <v>39.625030000000002</v>
      </c>
      <c r="AU14" s="201">
        <v>38.401029999999999</v>
      </c>
      <c r="AV14" s="201">
        <v>41.066020000000002</v>
      </c>
      <c r="AW14" s="201">
        <v>41.570025000000001</v>
      </c>
      <c r="AX14" s="201">
        <v>42.099224999999997</v>
      </c>
      <c r="AY14" s="201">
        <v>41.763224999999998</v>
      </c>
      <c r="AZ14" s="201">
        <v>37.707225000000001</v>
      </c>
      <c r="BA14" s="201">
        <v>37.707225000000001</v>
      </c>
      <c r="BB14" s="201">
        <v>37.707225000000001</v>
      </c>
      <c r="BC14" s="201">
        <v>37.707225000000001</v>
      </c>
      <c r="BD14" s="201">
        <v>37.707225000000001</v>
      </c>
    </row>
    <row r="15" spans="1:56" hidden="1" x14ac:dyDescent="0.35">
      <c r="A15" s="200" t="s">
        <v>2117</v>
      </c>
      <c r="B15" s="200" t="s">
        <v>57</v>
      </c>
      <c r="C15" s="200" t="s">
        <v>318</v>
      </c>
      <c r="D15" s="201" t="s">
        <v>57</v>
      </c>
      <c r="E15" s="201" t="s">
        <v>2098</v>
      </c>
      <c r="F15" s="201" t="s">
        <v>2097</v>
      </c>
      <c r="G15" s="201" t="s">
        <v>2073</v>
      </c>
      <c r="H15" s="201">
        <v>0.24170549999999999</v>
      </c>
      <c r="I15" s="201">
        <v>0.2845105</v>
      </c>
      <c r="J15" s="201">
        <v>0.29609999999999997</v>
      </c>
      <c r="K15" s="201">
        <v>0.282856</v>
      </c>
      <c r="L15" s="201">
        <v>0.35830000000000001</v>
      </c>
      <c r="M15" s="201">
        <v>0.33346550000000003</v>
      </c>
      <c r="N15" s="201">
        <v>0.218056</v>
      </c>
      <c r="O15" s="201">
        <v>0.30934</v>
      </c>
      <c r="P15" s="201">
        <v>0.27694000000000002</v>
      </c>
      <c r="Q15" s="201" t="s">
        <v>2083</v>
      </c>
      <c r="R15" s="201" t="s">
        <v>2083</v>
      </c>
      <c r="S15" s="201" t="s">
        <v>2083</v>
      </c>
      <c r="T15" s="201" t="s">
        <v>2083</v>
      </c>
      <c r="U15" s="201" t="s">
        <v>2083</v>
      </c>
      <c r="V15" s="201" t="s">
        <v>2083</v>
      </c>
      <c r="W15" s="201" t="s">
        <v>2083</v>
      </c>
      <c r="X15" s="201" t="s">
        <v>2083</v>
      </c>
      <c r="Y15" s="201" t="s">
        <v>2083</v>
      </c>
      <c r="Z15" s="201" t="s">
        <v>2083</v>
      </c>
      <c r="AA15" s="201" t="s">
        <v>2083</v>
      </c>
      <c r="AB15" s="201" t="s">
        <v>2083</v>
      </c>
      <c r="AC15" s="201" t="s">
        <v>2083</v>
      </c>
      <c r="AD15" s="201" t="s">
        <v>2083</v>
      </c>
      <c r="AE15" s="201" t="s">
        <v>2083</v>
      </c>
      <c r="AF15" s="201" t="s">
        <v>2083</v>
      </c>
      <c r="AG15" s="201" t="s">
        <v>2083</v>
      </c>
      <c r="AH15" s="201" t="s">
        <v>2083</v>
      </c>
      <c r="AI15" s="201" t="s">
        <v>2083</v>
      </c>
      <c r="AJ15" s="201" t="s">
        <v>2083</v>
      </c>
      <c r="AK15" s="201" t="s">
        <v>2083</v>
      </c>
      <c r="AL15" s="201" t="s">
        <v>2083</v>
      </c>
      <c r="AM15" s="201" t="s">
        <v>2083</v>
      </c>
      <c r="AN15" s="201" t="s">
        <v>2083</v>
      </c>
      <c r="AO15" s="201" t="s">
        <v>2083</v>
      </c>
      <c r="AP15" s="201" t="s">
        <v>2083</v>
      </c>
      <c r="AQ15" s="201" t="s">
        <v>2083</v>
      </c>
      <c r="AR15" s="201" t="s">
        <v>2083</v>
      </c>
      <c r="AS15" s="201" t="s">
        <v>2083</v>
      </c>
      <c r="AT15" s="201" t="s">
        <v>2083</v>
      </c>
      <c r="AU15" s="201" t="s">
        <v>2083</v>
      </c>
      <c r="AV15" s="201" t="s">
        <v>2083</v>
      </c>
      <c r="AW15" s="201" t="s">
        <v>2083</v>
      </c>
      <c r="AX15" s="201" t="s">
        <v>2083</v>
      </c>
      <c r="AY15" s="201" t="s">
        <v>2083</v>
      </c>
      <c r="AZ15" s="201" t="s">
        <v>2083</v>
      </c>
      <c r="BA15" s="201" t="s">
        <v>2083</v>
      </c>
      <c r="BB15" s="201" t="s">
        <v>2083</v>
      </c>
      <c r="BC15" s="201" t="s">
        <v>2083</v>
      </c>
      <c r="BD15" s="201" t="s">
        <v>2083</v>
      </c>
    </row>
    <row r="16" spans="1:56" hidden="1" x14ac:dyDescent="0.35">
      <c r="A16" s="200" t="s">
        <v>2117</v>
      </c>
      <c r="B16" s="200" t="s">
        <v>57</v>
      </c>
      <c r="C16" s="200" t="s">
        <v>318</v>
      </c>
      <c r="D16" s="201" t="s">
        <v>57</v>
      </c>
      <c r="E16" s="201" t="s">
        <v>1853</v>
      </c>
      <c r="F16" s="201" t="s">
        <v>2096</v>
      </c>
      <c r="G16" s="201" t="s">
        <v>2073</v>
      </c>
      <c r="H16" s="201">
        <v>50.913496000000002</v>
      </c>
      <c r="I16" s="201">
        <v>51.84563</v>
      </c>
      <c r="J16" s="201">
        <v>54.051220000000001</v>
      </c>
      <c r="K16" s="201">
        <v>53.645510000000002</v>
      </c>
      <c r="L16" s="201">
        <v>50.577480000000001</v>
      </c>
      <c r="M16" s="201">
        <v>57.790840000000003</v>
      </c>
      <c r="N16" s="201">
        <v>61.034509999999997</v>
      </c>
      <c r="O16" s="201">
        <v>63.344430000000003</v>
      </c>
      <c r="P16" s="201">
        <v>76.343739999999997</v>
      </c>
      <c r="Q16" s="201">
        <v>71.37012</v>
      </c>
      <c r="R16" s="201">
        <v>74.112300000000005</v>
      </c>
      <c r="S16" s="201">
        <v>74.566209999999998</v>
      </c>
      <c r="T16" s="201">
        <v>91.810329999999993</v>
      </c>
      <c r="U16" s="201">
        <v>79.470489999999998</v>
      </c>
      <c r="V16" s="201">
        <v>94.743750000000006</v>
      </c>
      <c r="W16" s="201">
        <v>86.120810000000006</v>
      </c>
      <c r="X16" s="201">
        <v>91.057720000000003</v>
      </c>
      <c r="Y16" s="201">
        <v>90.89461</v>
      </c>
      <c r="Z16" s="201">
        <v>109.66237</v>
      </c>
      <c r="AA16" s="201">
        <v>116.91186999999999</v>
      </c>
      <c r="AB16" s="201">
        <v>111.99366999999999</v>
      </c>
      <c r="AC16" s="201">
        <v>137.86778000000001</v>
      </c>
      <c r="AD16" s="201">
        <v>126.83335</v>
      </c>
      <c r="AE16" s="201">
        <v>124.01752</v>
      </c>
      <c r="AF16" s="201">
        <v>122.66936</v>
      </c>
      <c r="AG16" s="201">
        <v>118.45304</v>
      </c>
      <c r="AH16" s="201">
        <v>121.53765</v>
      </c>
      <c r="AI16" s="201">
        <v>125.54738999999999</v>
      </c>
      <c r="AJ16" s="201">
        <v>106.39706</v>
      </c>
      <c r="AK16" s="201">
        <v>102.86960000000001</v>
      </c>
      <c r="AL16" s="201">
        <v>96.734710000000007</v>
      </c>
      <c r="AM16" s="201">
        <v>97.752600000000001</v>
      </c>
      <c r="AN16" s="201">
        <v>89.156509999999997</v>
      </c>
      <c r="AO16" s="201">
        <v>82.547389999999993</v>
      </c>
      <c r="AP16" s="201">
        <v>88.776709999999994</v>
      </c>
      <c r="AQ16" s="201">
        <v>96.431659999999994</v>
      </c>
      <c r="AR16" s="201">
        <v>96.400779999999997</v>
      </c>
      <c r="AS16" s="201">
        <v>104.8274</v>
      </c>
      <c r="AT16" s="201">
        <v>94.202110000000005</v>
      </c>
      <c r="AU16" s="201">
        <v>84.393190000000004</v>
      </c>
      <c r="AV16" s="201">
        <v>95.383179999999996</v>
      </c>
      <c r="AW16" s="201">
        <v>95.976240000000004</v>
      </c>
      <c r="AX16" s="201">
        <v>96.675520000000006</v>
      </c>
      <c r="AY16" s="201">
        <v>101.50664999999999</v>
      </c>
      <c r="AZ16" s="201">
        <v>97.004419999999996</v>
      </c>
      <c r="BA16" s="201">
        <v>85.446119999999993</v>
      </c>
      <c r="BB16" s="201">
        <v>81.804060000000007</v>
      </c>
      <c r="BC16" s="201">
        <v>86.725229999999996</v>
      </c>
      <c r="BD16" s="201">
        <v>84.821569999999994</v>
      </c>
    </row>
    <row r="17" spans="1:56" hidden="1" x14ac:dyDescent="0.35">
      <c r="A17" s="200" t="s">
        <v>2117</v>
      </c>
      <c r="B17" s="200" t="s">
        <v>57</v>
      </c>
      <c r="C17" s="200" t="s">
        <v>318</v>
      </c>
      <c r="D17" s="201" t="s">
        <v>57</v>
      </c>
      <c r="E17" s="201" t="s">
        <v>1849</v>
      </c>
      <c r="F17" s="201" t="s">
        <v>2078</v>
      </c>
      <c r="G17" s="201" t="s">
        <v>2073</v>
      </c>
      <c r="H17" s="201">
        <v>976.55583860000002</v>
      </c>
      <c r="I17" s="201">
        <v>995.38938659999997</v>
      </c>
      <c r="J17" s="201">
        <v>1132.7482202000001</v>
      </c>
      <c r="K17" s="201">
        <v>1288.7602852</v>
      </c>
      <c r="L17" s="201">
        <v>1234.7337788</v>
      </c>
      <c r="M17" s="201">
        <v>1188.9375706999999</v>
      </c>
      <c r="N17" s="201">
        <v>1113.3618309000001</v>
      </c>
      <c r="O17" s="201">
        <v>1122.5026536</v>
      </c>
      <c r="P17" s="201">
        <v>1104.8956297</v>
      </c>
      <c r="Q17" s="201">
        <v>1212.4711594</v>
      </c>
      <c r="R17" s="201">
        <v>1164.9042109</v>
      </c>
      <c r="S17" s="201">
        <v>1136.4303763</v>
      </c>
      <c r="T17" s="201">
        <v>1076.3566403</v>
      </c>
      <c r="U17" s="201">
        <v>1077.5200764000001</v>
      </c>
      <c r="V17" s="201">
        <v>1146.1662119</v>
      </c>
      <c r="W17" s="201">
        <v>1193.9448726000001</v>
      </c>
      <c r="X17" s="201">
        <v>1211.4041697</v>
      </c>
      <c r="Y17" s="201">
        <v>1250.103357</v>
      </c>
      <c r="Z17" s="201">
        <v>1319.1400692</v>
      </c>
      <c r="AA17" s="201">
        <v>1365.0699371000001</v>
      </c>
      <c r="AB17" s="201">
        <v>1364.9061841</v>
      </c>
      <c r="AC17" s="201">
        <v>1384.4810680000001</v>
      </c>
      <c r="AD17" s="201">
        <v>1454.0668304000001</v>
      </c>
      <c r="AE17" s="201">
        <v>1590.9744860000001</v>
      </c>
      <c r="AF17" s="201">
        <v>1686.4172523</v>
      </c>
      <c r="AG17" s="201">
        <v>1765.3442729999999</v>
      </c>
      <c r="AH17" s="201">
        <v>1866.1673482000001</v>
      </c>
      <c r="AI17" s="201">
        <v>1950.8038137000001</v>
      </c>
      <c r="AJ17" s="201">
        <v>2068.3009526000001</v>
      </c>
      <c r="AK17" s="201">
        <v>2046.7195670999999</v>
      </c>
      <c r="AL17" s="201">
        <v>2071.9121374000001</v>
      </c>
      <c r="AM17" s="201">
        <v>2148.6775146</v>
      </c>
      <c r="AN17" s="201">
        <v>2169.3857750000002</v>
      </c>
      <c r="AO17" s="201">
        <v>2165.7018603000001</v>
      </c>
      <c r="AP17" s="201">
        <v>2154.6202707000002</v>
      </c>
      <c r="AQ17" s="201">
        <v>2125.0345029999999</v>
      </c>
      <c r="AR17" s="201">
        <v>2113.335975</v>
      </c>
      <c r="AS17" s="201">
        <v>2129.9192140999999</v>
      </c>
      <c r="AT17" s="201">
        <v>2117.7887816000002</v>
      </c>
      <c r="AU17" s="201">
        <v>2093.9580949000001</v>
      </c>
      <c r="AV17" s="201">
        <v>2017.9503019000001</v>
      </c>
      <c r="AW17" s="201">
        <v>2030.7627253000001</v>
      </c>
      <c r="AX17" s="201">
        <v>2113.8612711999999</v>
      </c>
      <c r="AY17" s="201">
        <v>2209.5053286000002</v>
      </c>
      <c r="AZ17" s="201">
        <v>2284.9651275000001</v>
      </c>
      <c r="BA17" s="201">
        <v>2402.6905425</v>
      </c>
      <c r="BB17" s="201">
        <v>2386.1281863999998</v>
      </c>
      <c r="BC17" s="201">
        <v>2302.4719079000001</v>
      </c>
      <c r="BD17" s="201">
        <v>2378.4253604999999</v>
      </c>
    </row>
    <row r="18" spans="1:56" hidden="1" x14ac:dyDescent="0.35">
      <c r="A18" s="200" t="s">
        <v>2117</v>
      </c>
      <c r="B18" s="200" t="s">
        <v>57</v>
      </c>
      <c r="C18" s="200" t="s">
        <v>318</v>
      </c>
      <c r="D18" s="201" t="s">
        <v>57</v>
      </c>
      <c r="E18" s="201" t="s">
        <v>1849</v>
      </c>
      <c r="F18" s="201" t="s">
        <v>2078</v>
      </c>
      <c r="G18" s="201" t="s">
        <v>2084</v>
      </c>
      <c r="H18" s="201" t="s">
        <v>2083</v>
      </c>
      <c r="I18" s="201" t="s">
        <v>2083</v>
      </c>
      <c r="J18" s="201" t="s">
        <v>2083</v>
      </c>
      <c r="K18" s="201" t="s">
        <v>2083</v>
      </c>
      <c r="L18" s="201" t="s">
        <v>2083</v>
      </c>
      <c r="M18" s="201" t="s">
        <v>2083</v>
      </c>
      <c r="N18" s="201" t="s">
        <v>2083</v>
      </c>
      <c r="O18" s="201" t="s">
        <v>2083</v>
      </c>
      <c r="P18" s="201" t="s">
        <v>2083</v>
      </c>
      <c r="Q18" s="201" t="s">
        <v>2083</v>
      </c>
      <c r="R18" s="201" t="s">
        <v>2083</v>
      </c>
      <c r="S18" s="201" t="s">
        <v>2083</v>
      </c>
      <c r="T18" s="201" t="s">
        <v>2083</v>
      </c>
      <c r="U18" s="201" t="s">
        <v>2083</v>
      </c>
      <c r="V18" s="201" t="s">
        <v>2083</v>
      </c>
      <c r="W18" s="201" t="s">
        <v>2083</v>
      </c>
      <c r="X18" s="201" t="s">
        <v>2083</v>
      </c>
      <c r="Y18" s="201" t="s">
        <v>2083</v>
      </c>
      <c r="Z18" s="201" t="s">
        <v>2083</v>
      </c>
      <c r="AA18" s="201" t="s">
        <v>2083</v>
      </c>
      <c r="AB18" s="201" t="s">
        <v>2083</v>
      </c>
      <c r="AC18" s="201" t="s">
        <v>2083</v>
      </c>
      <c r="AD18" s="201" t="s">
        <v>2083</v>
      </c>
      <c r="AE18" s="201" t="s">
        <v>2083</v>
      </c>
      <c r="AF18" s="201" t="s">
        <v>2083</v>
      </c>
      <c r="AG18" s="201" t="s">
        <v>2083</v>
      </c>
      <c r="AH18" s="201" t="s">
        <v>2083</v>
      </c>
      <c r="AI18" s="201" t="s">
        <v>2083</v>
      </c>
      <c r="AJ18" s="201">
        <v>0.1608</v>
      </c>
      <c r="AK18" s="201">
        <v>0.19295000000000001</v>
      </c>
      <c r="AL18" s="201">
        <v>0.19295000000000001</v>
      </c>
      <c r="AM18" s="201">
        <v>0.19295000000000001</v>
      </c>
      <c r="AN18" s="201">
        <v>0.19295000000000001</v>
      </c>
      <c r="AO18" s="201">
        <v>0.19295000000000001</v>
      </c>
      <c r="AP18" s="201">
        <v>0.19295000000000001</v>
      </c>
      <c r="AQ18" s="201">
        <v>0.2697</v>
      </c>
      <c r="AR18" s="201">
        <v>0.34775</v>
      </c>
      <c r="AS18" s="201">
        <v>0.98209999999999997</v>
      </c>
      <c r="AT18" s="201">
        <v>1.0278499999999999</v>
      </c>
      <c r="AU18" s="201">
        <v>1.5711999999999999</v>
      </c>
      <c r="AV18" s="201">
        <v>1.6909000000000001</v>
      </c>
      <c r="AW18" s="201">
        <v>1.95275</v>
      </c>
      <c r="AX18" s="201">
        <v>2.0108000000000001</v>
      </c>
      <c r="AY18" s="201">
        <v>2.0053999999999998</v>
      </c>
      <c r="AZ18" s="201">
        <v>2.3614999999999999</v>
      </c>
      <c r="BA18" s="201">
        <v>2.31785</v>
      </c>
      <c r="BB18" s="201">
        <v>2.49675</v>
      </c>
      <c r="BC18" s="201">
        <v>2.4743499999999998</v>
      </c>
      <c r="BD18" s="201">
        <v>2.5670649999999999</v>
      </c>
    </row>
    <row r="19" spans="1:56" hidden="1" x14ac:dyDescent="0.35">
      <c r="A19" s="200" t="s">
        <v>2117</v>
      </c>
      <c r="B19" s="200" t="s">
        <v>57</v>
      </c>
      <c r="C19" s="200" t="s">
        <v>318</v>
      </c>
      <c r="D19" s="201" t="s">
        <v>57</v>
      </c>
      <c r="E19" s="201" t="s">
        <v>1854</v>
      </c>
      <c r="F19" s="201" t="s">
        <v>2121</v>
      </c>
      <c r="G19" s="201" t="s">
        <v>2073</v>
      </c>
      <c r="H19" s="201">
        <v>3.55586702</v>
      </c>
      <c r="I19" s="201">
        <v>3.5562967400000001</v>
      </c>
      <c r="J19" s="201">
        <v>4.18121046</v>
      </c>
      <c r="K19" s="201">
        <v>4.5829449000000002</v>
      </c>
      <c r="L19" s="201">
        <v>4.4846277199999998</v>
      </c>
      <c r="M19" s="201">
        <v>3.5223815599999999</v>
      </c>
      <c r="N19" s="201">
        <v>4.3062078599999998</v>
      </c>
      <c r="O19" s="201">
        <v>4.3010025199999999</v>
      </c>
      <c r="P19" s="201">
        <v>4.5828770199999997</v>
      </c>
      <c r="Q19" s="201">
        <v>5.1747030599999997</v>
      </c>
      <c r="R19" s="201">
        <v>1.5711833799999999</v>
      </c>
      <c r="S19" s="201">
        <v>1.99881156</v>
      </c>
      <c r="T19" s="201">
        <v>4.5328457200000001</v>
      </c>
      <c r="U19" s="201">
        <v>4.8146301200000003</v>
      </c>
      <c r="V19" s="201">
        <v>5.3970380200000001</v>
      </c>
      <c r="W19" s="201">
        <v>4.84658824</v>
      </c>
      <c r="X19" s="201">
        <v>4.4459781999999999</v>
      </c>
      <c r="Y19" s="201">
        <v>5.0029448399999996</v>
      </c>
      <c r="Z19" s="201">
        <v>6.2637268600000002</v>
      </c>
      <c r="AA19" s="201">
        <v>6.1156648799999997</v>
      </c>
      <c r="AB19" s="201">
        <v>5.81574904</v>
      </c>
      <c r="AC19" s="201">
        <v>5.7142224400000003</v>
      </c>
      <c r="AD19" s="201">
        <v>5.7784879199999999</v>
      </c>
      <c r="AE19" s="201">
        <v>6.2046167399999996</v>
      </c>
      <c r="AF19" s="201">
        <v>7.3424048800000001</v>
      </c>
      <c r="AG19" s="201">
        <v>6.8647939999999998</v>
      </c>
      <c r="AH19" s="201">
        <v>6.4794565000000004</v>
      </c>
      <c r="AI19" s="201">
        <v>6.7213377000000003</v>
      </c>
      <c r="AJ19" s="201">
        <v>5.1353077000000003</v>
      </c>
      <c r="AK19" s="201">
        <v>5.6791869999999998</v>
      </c>
      <c r="AL19" s="201">
        <v>5.6678256999999999</v>
      </c>
      <c r="AM19" s="201">
        <v>4.6363440999999996</v>
      </c>
      <c r="AN19" s="201">
        <v>5.5472523999999996</v>
      </c>
      <c r="AO19" s="201">
        <v>5.1161411000000001</v>
      </c>
      <c r="AP19" s="201">
        <v>5.9384702999999996</v>
      </c>
      <c r="AQ19" s="201">
        <v>5.8667404000000003</v>
      </c>
      <c r="AR19" s="201">
        <v>4.9520504000000001</v>
      </c>
      <c r="AS19" s="201">
        <v>4.1542003000000003</v>
      </c>
      <c r="AT19" s="201">
        <v>3.2206177</v>
      </c>
      <c r="AU19" s="201">
        <v>3.1948789</v>
      </c>
      <c r="AV19" s="201">
        <v>3.4013914000000001</v>
      </c>
      <c r="AW19" s="201">
        <v>4.1457613999999996</v>
      </c>
      <c r="AX19" s="201">
        <v>4.5252914000000004</v>
      </c>
      <c r="AY19" s="201">
        <v>4.6462614000000002</v>
      </c>
      <c r="AZ19" s="201">
        <v>4.9004314000000004</v>
      </c>
      <c r="BA19" s="201">
        <v>4.6600514000000004</v>
      </c>
      <c r="BB19" s="201">
        <v>4.9496463999999998</v>
      </c>
      <c r="BC19" s="201">
        <v>5.0578666999999999</v>
      </c>
      <c r="BD19" s="201">
        <v>5.0903657999999998</v>
      </c>
    </row>
    <row r="20" spans="1:56" hidden="1" x14ac:dyDescent="0.35">
      <c r="A20" s="200" t="s">
        <v>2117</v>
      </c>
      <c r="B20" s="200" t="s">
        <v>57</v>
      </c>
      <c r="C20" s="200" t="s">
        <v>318</v>
      </c>
      <c r="D20" s="201" t="s">
        <v>57</v>
      </c>
      <c r="E20" s="201" t="s">
        <v>1855</v>
      </c>
      <c r="F20" s="201" t="s">
        <v>2120</v>
      </c>
      <c r="G20" s="201" t="s">
        <v>2073</v>
      </c>
      <c r="H20" s="201">
        <v>2.51308</v>
      </c>
      <c r="I20" s="201">
        <v>2.348922</v>
      </c>
      <c r="J20" s="201">
        <v>2.537566</v>
      </c>
      <c r="K20" s="201">
        <v>2.4633729999999998</v>
      </c>
      <c r="L20" s="201">
        <v>2.1725660000000002</v>
      </c>
      <c r="M20" s="201">
        <v>2.14194</v>
      </c>
      <c r="N20" s="201">
        <v>2.0050910000000002</v>
      </c>
      <c r="O20" s="201">
        <v>1.786978</v>
      </c>
      <c r="P20" s="201">
        <v>1.6659250000000001</v>
      </c>
      <c r="Q20" s="201">
        <v>1.830824</v>
      </c>
      <c r="R20" s="201">
        <v>1.5011939999999999</v>
      </c>
      <c r="S20" s="201">
        <v>1.404587</v>
      </c>
      <c r="T20" s="201">
        <v>0.99329299999999998</v>
      </c>
      <c r="U20" s="201">
        <v>0.92900700000000003</v>
      </c>
      <c r="V20" s="201">
        <v>1.18116</v>
      </c>
      <c r="W20" s="201">
        <v>1.1209800000000001</v>
      </c>
      <c r="X20" s="201">
        <v>1.010286</v>
      </c>
      <c r="Y20" s="201">
        <v>1.085958</v>
      </c>
      <c r="Z20" s="201">
        <v>1.0442130000000001</v>
      </c>
      <c r="AA20" s="201">
        <v>1.159921</v>
      </c>
      <c r="AB20" s="201">
        <v>0.94982800000000001</v>
      </c>
      <c r="AC20" s="201">
        <v>0.85805299999999995</v>
      </c>
      <c r="AD20" s="201">
        <v>0.73226000000000002</v>
      </c>
      <c r="AE20" s="201">
        <v>0.72617200000000004</v>
      </c>
      <c r="AF20" s="201">
        <v>0.67611500000000002</v>
      </c>
      <c r="AG20" s="201">
        <v>0.708866</v>
      </c>
      <c r="AH20" s="201">
        <v>0.72220499999999999</v>
      </c>
      <c r="AI20" s="201">
        <v>0.72596000000000005</v>
      </c>
      <c r="AJ20" s="201">
        <v>0.73990800000000001</v>
      </c>
      <c r="AK20" s="201">
        <v>0.752946</v>
      </c>
      <c r="AL20" s="201">
        <v>0.76829499999999995</v>
      </c>
      <c r="AM20" s="201">
        <v>0.71421999999999997</v>
      </c>
      <c r="AN20" s="201">
        <v>0.75736700000000001</v>
      </c>
      <c r="AO20" s="201">
        <v>0.74643099999999996</v>
      </c>
      <c r="AP20" s="201">
        <v>0.75410999999999995</v>
      </c>
      <c r="AQ20" s="201">
        <v>0.70645000000000002</v>
      </c>
      <c r="AR20" s="201">
        <v>0.71148999999999996</v>
      </c>
      <c r="AS20" s="201">
        <v>0.72162000000000004</v>
      </c>
      <c r="AT20" s="201">
        <v>0.71689999999999998</v>
      </c>
      <c r="AU20" s="201">
        <v>0.35949599999999998</v>
      </c>
      <c r="AV20" s="201">
        <v>0.48924499999999999</v>
      </c>
      <c r="AW20" s="201">
        <v>0.44635900000000001</v>
      </c>
      <c r="AX20" s="201">
        <v>0.46685399999999999</v>
      </c>
      <c r="AY20" s="201">
        <v>0.43930599999999997</v>
      </c>
      <c r="AZ20" s="201">
        <v>0.426479</v>
      </c>
      <c r="BA20" s="201">
        <v>0.46178799999999998</v>
      </c>
      <c r="BB20" s="201">
        <v>0.421566</v>
      </c>
      <c r="BC20" s="201">
        <v>0.46842450000000002</v>
      </c>
      <c r="BD20" s="201">
        <v>0.45577060000000003</v>
      </c>
    </row>
    <row r="21" spans="1:56" hidden="1" x14ac:dyDescent="0.35">
      <c r="A21" s="200" t="s">
        <v>2117</v>
      </c>
      <c r="B21" s="200" t="s">
        <v>57</v>
      </c>
      <c r="C21" s="200" t="s">
        <v>318</v>
      </c>
      <c r="D21" s="201" t="s">
        <v>57</v>
      </c>
      <c r="E21" s="201" t="s">
        <v>2095</v>
      </c>
      <c r="F21" s="201" t="s">
        <v>1821</v>
      </c>
      <c r="G21" s="201" t="s">
        <v>2073</v>
      </c>
      <c r="H21" s="201">
        <v>661.18169999999998</v>
      </c>
      <c r="I21" s="201">
        <v>668.31640500000003</v>
      </c>
      <c r="J21" s="201">
        <v>681.27530000000002</v>
      </c>
      <c r="K21" s="201">
        <v>696.22550000000001</v>
      </c>
      <c r="L21" s="201">
        <v>720.39319999999998</v>
      </c>
      <c r="M21" s="201">
        <v>752.71780000000001</v>
      </c>
      <c r="N21" s="201">
        <v>747.19240000000002</v>
      </c>
      <c r="O21" s="201">
        <v>722.63570000000004</v>
      </c>
      <c r="P21" s="201">
        <v>689.15150000000006</v>
      </c>
      <c r="Q21" s="201">
        <v>666.62810000000002</v>
      </c>
      <c r="R21" s="201">
        <v>684.15329999999994</v>
      </c>
      <c r="S21" s="201">
        <v>687.28869999999995</v>
      </c>
      <c r="T21" s="201">
        <v>689.61580000000004</v>
      </c>
      <c r="U21" s="201">
        <v>670.73</v>
      </c>
      <c r="V21" s="201">
        <v>661.7654</v>
      </c>
      <c r="W21" s="201">
        <v>645.56989999999996</v>
      </c>
      <c r="X21" s="201">
        <v>630.70299999999997</v>
      </c>
      <c r="Y21" s="201">
        <v>622.21090000000004</v>
      </c>
      <c r="Z21" s="201">
        <v>636.2944</v>
      </c>
      <c r="AA21" s="201">
        <v>651.55920000000003</v>
      </c>
      <c r="AB21" s="201">
        <v>667.14509999999996</v>
      </c>
      <c r="AC21" s="201">
        <v>673.68389999999999</v>
      </c>
      <c r="AD21" s="201">
        <v>706.50310000000002</v>
      </c>
      <c r="AE21" s="201">
        <v>710.53285000000005</v>
      </c>
      <c r="AF21" s="201">
        <v>725.48609999999996</v>
      </c>
      <c r="AG21" s="201">
        <v>770.88409999999999</v>
      </c>
      <c r="AH21" s="201">
        <v>816.27949999999998</v>
      </c>
      <c r="AI21" s="201">
        <v>827.24509999999998</v>
      </c>
      <c r="AJ21" s="201">
        <v>834.62789999999995</v>
      </c>
      <c r="AK21" s="201">
        <v>835.61109999999996</v>
      </c>
      <c r="AL21" s="201">
        <v>844.62959999999998</v>
      </c>
      <c r="AM21" s="201">
        <v>870.59069999999997</v>
      </c>
      <c r="AN21" s="201">
        <v>876.4203</v>
      </c>
      <c r="AO21" s="201">
        <v>860.51289999999995</v>
      </c>
      <c r="AP21" s="201">
        <v>920.78110000000004</v>
      </c>
      <c r="AQ21" s="201">
        <v>938.07180000000005</v>
      </c>
      <c r="AR21" s="201">
        <v>925.2124</v>
      </c>
      <c r="AS21" s="201">
        <v>895.61059999999998</v>
      </c>
      <c r="AT21" s="201">
        <v>873.505</v>
      </c>
      <c r="AU21" s="201">
        <v>835.72230000000002</v>
      </c>
      <c r="AV21" s="201">
        <v>818.3569</v>
      </c>
      <c r="AW21" s="201">
        <v>809.67970000000003</v>
      </c>
      <c r="AX21" s="201">
        <v>833.86559999999997</v>
      </c>
      <c r="AY21" s="201">
        <v>852.77470000000005</v>
      </c>
      <c r="AZ21" s="201">
        <v>858.78110000000004</v>
      </c>
      <c r="BA21" s="201">
        <v>848.59042499999998</v>
      </c>
      <c r="BB21" s="201">
        <v>847.20081500000003</v>
      </c>
      <c r="BC21" s="201">
        <v>842.43876499999999</v>
      </c>
      <c r="BD21" s="201">
        <v>849.24684500000001</v>
      </c>
    </row>
    <row r="22" spans="1:56" hidden="1" x14ac:dyDescent="0.35">
      <c r="A22" s="200" t="s">
        <v>2117</v>
      </c>
      <c r="B22" s="200" t="s">
        <v>57</v>
      </c>
      <c r="C22" s="200" t="s">
        <v>318</v>
      </c>
      <c r="D22" s="201" t="s">
        <v>57</v>
      </c>
      <c r="E22" s="201" t="s">
        <v>2094</v>
      </c>
      <c r="F22" s="201" t="s">
        <v>1822</v>
      </c>
      <c r="G22" s="201" t="s">
        <v>2073</v>
      </c>
      <c r="H22" s="201">
        <v>234.45074</v>
      </c>
      <c r="I22" s="201">
        <v>231.14855833199999</v>
      </c>
      <c r="J22" s="201">
        <v>227.192756</v>
      </c>
      <c r="K22" s="201">
        <v>220.953518</v>
      </c>
      <c r="L22" s="201">
        <v>215.83174399999999</v>
      </c>
      <c r="M22" s="201">
        <v>203.094369</v>
      </c>
      <c r="N22" s="201">
        <v>199.93650500000001</v>
      </c>
      <c r="O22" s="201">
        <v>203.31718900000001</v>
      </c>
      <c r="P22" s="201">
        <v>206.42553100000001</v>
      </c>
      <c r="Q22" s="201">
        <v>221.37217000000001</v>
      </c>
      <c r="R22" s="201">
        <v>236.36802900000001</v>
      </c>
      <c r="S22" s="201">
        <v>237.70964599999999</v>
      </c>
      <c r="T22" s="201">
        <v>235.002014</v>
      </c>
      <c r="U22" s="201">
        <v>232.05830499999999</v>
      </c>
      <c r="V22" s="201">
        <v>233.785357</v>
      </c>
      <c r="W22" s="201">
        <v>234.15994000000001</v>
      </c>
      <c r="X22" s="201">
        <v>224.790156</v>
      </c>
      <c r="Y22" s="201">
        <v>222.59015600000001</v>
      </c>
      <c r="Z22" s="201">
        <v>229.99539100000001</v>
      </c>
      <c r="AA22" s="201">
        <v>231.11646099999999</v>
      </c>
      <c r="AB22" s="201">
        <v>225.48857899999999</v>
      </c>
      <c r="AC22" s="201">
        <v>221.463087</v>
      </c>
      <c r="AD22" s="201">
        <v>223.21046100000001</v>
      </c>
      <c r="AE22" s="201">
        <v>224.2228145</v>
      </c>
      <c r="AF22" s="201">
        <v>227.512306</v>
      </c>
      <c r="AG22" s="201">
        <v>238.79897700000001</v>
      </c>
      <c r="AH22" s="201">
        <v>244.25790000000001</v>
      </c>
      <c r="AI22" s="201">
        <v>241.53035199999999</v>
      </c>
      <c r="AJ22" s="201">
        <v>245.41863499999999</v>
      </c>
      <c r="AK22" s="201">
        <v>253.55063000000001</v>
      </c>
      <c r="AL22" s="201">
        <v>257.20756499999999</v>
      </c>
      <c r="AM22" s="201">
        <v>264.61634220000002</v>
      </c>
      <c r="AN22" s="201">
        <v>273.59458389999998</v>
      </c>
      <c r="AO22" s="201">
        <v>276.44414169999999</v>
      </c>
      <c r="AP22" s="201">
        <v>276.8118432</v>
      </c>
      <c r="AQ22" s="201">
        <v>277.47920370000003</v>
      </c>
      <c r="AR22" s="201">
        <v>279.4149974</v>
      </c>
      <c r="AS22" s="201">
        <v>268.23876259999997</v>
      </c>
      <c r="AT22" s="201">
        <v>252.2453099</v>
      </c>
      <c r="AU22" s="201">
        <v>248.03321399999999</v>
      </c>
      <c r="AV22" s="201">
        <v>247.70042670000001</v>
      </c>
      <c r="AW22" s="201">
        <v>248.68830080000001</v>
      </c>
      <c r="AX22" s="201">
        <v>250.563728</v>
      </c>
      <c r="AY22" s="201">
        <v>250.58261640000001</v>
      </c>
      <c r="AZ22" s="201">
        <v>251.47062750000001</v>
      </c>
      <c r="BA22" s="201">
        <v>253.60462539</v>
      </c>
      <c r="BB22" s="201">
        <v>259.15543599</v>
      </c>
      <c r="BC22" s="201">
        <v>262.25108642999999</v>
      </c>
      <c r="BD22" s="201">
        <v>268.67520194999997</v>
      </c>
    </row>
    <row r="23" spans="1:56" hidden="1" x14ac:dyDescent="0.35">
      <c r="A23" s="200" t="s">
        <v>2117</v>
      </c>
      <c r="B23" s="200" t="s">
        <v>57</v>
      </c>
      <c r="C23" s="200" t="s">
        <v>318</v>
      </c>
      <c r="D23" s="201" t="s">
        <v>57</v>
      </c>
      <c r="E23" s="201" t="s">
        <v>2093</v>
      </c>
      <c r="F23" s="201" t="s">
        <v>2092</v>
      </c>
      <c r="G23" s="201" t="s">
        <v>2084</v>
      </c>
      <c r="H23" s="201">
        <v>4.0906826299999999</v>
      </c>
      <c r="I23" s="201">
        <v>5.7141767999999997</v>
      </c>
      <c r="J23" s="201">
        <v>5.3887787300000003</v>
      </c>
      <c r="K23" s="201">
        <v>5.6948195078800001</v>
      </c>
      <c r="L23" s="201">
        <v>4.9292295929599996</v>
      </c>
      <c r="M23" s="201">
        <v>5.7813314068999997</v>
      </c>
      <c r="N23" s="201">
        <v>7.0617794203999997</v>
      </c>
      <c r="O23" s="201">
        <v>6.5379634109999998</v>
      </c>
      <c r="P23" s="201">
        <v>6.5823496500000003</v>
      </c>
      <c r="Q23" s="201">
        <v>5.7202742799999999</v>
      </c>
      <c r="R23" s="201">
        <v>6.4876288999999998</v>
      </c>
      <c r="S23" s="201">
        <v>7.9345272600000003</v>
      </c>
      <c r="T23" s="201">
        <v>8.3295835300000007</v>
      </c>
      <c r="U23" s="201">
        <v>7.7651848299999999</v>
      </c>
      <c r="V23" s="201">
        <v>6.9548930000000002</v>
      </c>
      <c r="W23" s="201">
        <v>7.7229459599999997</v>
      </c>
      <c r="X23" s="201">
        <v>9.0966328399999998</v>
      </c>
      <c r="Y23" s="201">
        <v>8.2862251699999998</v>
      </c>
      <c r="Z23" s="201">
        <v>5.9760168</v>
      </c>
      <c r="AA23" s="201">
        <v>7.8869673899999997</v>
      </c>
      <c r="AB23" s="201">
        <v>9.1864740890000007</v>
      </c>
      <c r="AC23" s="201">
        <v>8.9706715700000004</v>
      </c>
      <c r="AD23" s="201">
        <v>8.4048561989999993</v>
      </c>
      <c r="AE23" s="201">
        <v>8.4777226680000002</v>
      </c>
      <c r="AF23" s="201">
        <v>7.7635456400000002</v>
      </c>
      <c r="AG23" s="201">
        <v>8.1990292720000006</v>
      </c>
      <c r="AH23" s="201">
        <v>9.4657307619999997</v>
      </c>
      <c r="AI23" s="201">
        <v>8.3545454039999996</v>
      </c>
      <c r="AJ23" s="201">
        <v>8.5103534399999994</v>
      </c>
      <c r="AK23" s="201">
        <v>9.0065936069999992</v>
      </c>
      <c r="AL23" s="201">
        <v>8.9144920499999998</v>
      </c>
      <c r="AM23" s="201">
        <v>7.6376652099999998</v>
      </c>
      <c r="AN23" s="201">
        <v>6.2268879500000001</v>
      </c>
      <c r="AO23" s="201">
        <v>8.2166191099999999</v>
      </c>
      <c r="AP23" s="201">
        <v>8.6496456500000001</v>
      </c>
      <c r="AQ23" s="201">
        <v>8.7772135500000008</v>
      </c>
      <c r="AR23" s="201">
        <v>8.4664279199999992</v>
      </c>
      <c r="AS23" s="201">
        <v>8.0769610800000002</v>
      </c>
      <c r="AT23" s="201">
        <v>9.5862311800000004</v>
      </c>
      <c r="AU23" s="201">
        <v>8.8789973</v>
      </c>
      <c r="AV23" s="201">
        <v>8.2893323199999998</v>
      </c>
      <c r="AW23" s="201">
        <v>8.4930325999999994</v>
      </c>
      <c r="AX23" s="201">
        <v>9.2913817000000005</v>
      </c>
      <c r="AY23" s="201">
        <v>11.646003199999999</v>
      </c>
      <c r="AZ23" s="201">
        <v>9.6663783399999996</v>
      </c>
      <c r="BA23" s="201">
        <v>9.79670679</v>
      </c>
      <c r="BB23" s="201">
        <v>10.89871329</v>
      </c>
      <c r="BC23" s="201">
        <v>10.53445286</v>
      </c>
      <c r="BD23" s="201">
        <v>10.664564970000001</v>
      </c>
    </row>
    <row r="24" spans="1:56" hidden="1" x14ac:dyDescent="0.35">
      <c r="A24" s="200" t="s">
        <v>2117</v>
      </c>
      <c r="B24" s="200" t="s">
        <v>57</v>
      </c>
      <c r="C24" s="200" t="s">
        <v>318</v>
      </c>
      <c r="D24" s="201" t="s">
        <v>57</v>
      </c>
      <c r="E24" s="201" t="s">
        <v>2091</v>
      </c>
      <c r="F24" s="201" t="s">
        <v>2090</v>
      </c>
      <c r="G24" s="201" t="s">
        <v>2073</v>
      </c>
      <c r="H24" s="201">
        <v>434.63600000000002</v>
      </c>
      <c r="I24" s="201">
        <v>441.54</v>
      </c>
      <c r="J24" s="201">
        <v>448.44299999999998</v>
      </c>
      <c r="K24" s="201">
        <v>455.34399999999999</v>
      </c>
      <c r="L24" s="201">
        <v>462.24799999999999</v>
      </c>
      <c r="M24" s="201">
        <v>469.15100000000001</v>
      </c>
      <c r="N24" s="201">
        <v>474.74799999999999</v>
      </c>
      <c r="O24" s="201">
        <v>480.34699999999998</v>
      </c>
      <c r="P24" s="201">
        <v>485.93799999999999</v>
      </c>
      <c r="Q24" s="201">
        <v>491.53500000000003</v>
      </c>
      <c r="R24" s="201">
        <v>497.13400000000001</v>
      </c>
      <c r="S24" s="201">
        <v>502.57081899999997</v>
      </c>
      <c r="T24" s="201">
        <v>508.01374800000002</v>
      </c>
      <c r="U24" s="201">
        <v>513.39671999999996</v>
      </c>
      <c r="V24" s="201">
        <v>518.78377399999999</v>
      </c>
      <c r="W24" s="201">
        <v>524.18812800000001</v>
      </c>
      <c r="X24" s="201">
        <v>531.54390799999999</v>
      </c>
      <c r="Y24" s="201">
        <v>538.84409300000004</v>
      </c>
      <c r="Z24" s="201">
        <v>546.18331499999999</v>
      </c>
      <c r="AA24" s="201">
        <v>553.51383999999996</v>
      </c>
      <c r="AB24" s="201">
        <v>560.86670000000004</v>
      </c>
      <c r="AC24" s="201">
        <v>557.96919000000003</v>
      </c>
      <c r="AD24" s="201">
        <v>549.96547999999996</v>
      </c>
      <c r="AE24" s="201">
        <v>540.33047999999997</v>
      </c>
      <c r="AF24" s="201">
        <v>541.22900000000004</v>
      </c>
      <c r="AG24" s="201">
        <v>551.65920000000006</v>
      </c>
      <c r="AH24" s="201">
        <v>541.35355000000004</v>
      </c>
      <c r="AI24" s="201">
        <v>523.65346</v>
      </c>
      <c r="AJ24" s="201">
        <v>536.54021999999998</v>
      </c>
      <c r="AK24" s="201">
        <v>545.76038000000005</v>
      </c>
      <c r="AL24" s="201">
        <v>559.83801000000005</v>
      </c>
      <c r="AM24" s="201">
        <v>539.55363999999997</v>
      </c>
      <c r="AN24" s="201">
        <v>566.01845000000003</v>
      </c>
      <c r="AO24" s="201">
        <v>551.22283000000004</v>
      </c>
      <c r="AP24" s="201">
        <v>573.36883999999998</v>
      </c>
      <c r="AQ24" s="201">
        <v>560.39621</v>
      </c>
      <c r="AR24" s="201">
        <v>600.20621000000006</v>
      </c>
      <c r="AS24" s="201">
        <v>589.99767999999995</v>
      </c>
      <c r="AT24" s="201">
        <v>545.42357000000004</v>
      </c>
      <c r="AU24" s="201">
        <v>506.76585</v>
      </c>
      <c r="AV24" s="201">
        <v>495.08717000000001</v>
      </c>
      <c r="AW24" s="201">
        <v>491.39934</v>
      </c>
      <c r="AX24" s="201">
        <v>476.98876000000001</v>
      </c>
      <c r="AY24" s="201">
        <v>475.51375999999999</v>
      </c>
      <c r="AZ24" s="201">
        <v>524.26237000000003</v>
      </c>
      <c r="BA24" s="201">
        <v>527.55174999999997</v>
      </c>
      <c r="BB24" s="201">
        <v>532.54605000000004</v>
      </c>
      <c r="BC24" s="201">
        <v>537.44975999999997</v>
      </c>
      <c r="BD24" s="201">
        <v>542.28781000000004</v>
      </c>
    </row>
    <row r="25" spans="1:56" hidden="1" x14ac:dyDescent="0.35">
      <c r="A25" s="200" t="s">
        <v>2117</v>
      </c>
      <c r="B25" s="200" t="s">
        <v>57</v>
      </c>
      <c r="C25" s="200" t="s">
        <v>318</v>
      </c>
      <c r="D25" s="201" t="s">
        <v>57</v>
      </c>
      <c r="E25" s="201" t="s">
        <v>2119</v>
      </c>
      <c r="F25" s="201" t="s">
        <v>2118</v>
      </c>
      <c r="G25" s="201" t="s">
        <v>2073</v>
      </c>
      <c r="H25" s="201">
        <v>1.28434</v>
      </c>
      <c r="I25" s="201">
        <v>1.28434</v>
      </c>
      <c r="J25" s="201">
        <v>1.28434</v>
      </c>
      <c r="K25" s="201">
        <v>1.28434</v>
      </c>
      <c r="L25" s="201">
        <v>1.28434</v>
      </c>
      <c r="M25" s="201">
        <v>1.28434</v>
      </c>
      <c r="N25" s="201">
        <v>1.28434</v>
      </c>
      <c r="O25" s="201">
        <v>1.28434</v>
      </c>
      <c r="P25" s="201">
        <v>1.28434</v>
      </c>
      <c r="Q25" s="201">
        <v>1.28434</v>
      </c>
      <c r="R25" s="201">
        <v>1.28434</v>
      </c>
      <c r="S25" s="201">
        <v>1.28434</v>
      </c>
      <c r="T25" s="201">
        <v>1.28434</v>
      </c>
      <c r="U25" s="201">
        <v>1.28434</v>
      </c>
      <c r="V25" s="201">
        <v>1.28434</v>
      </c>
      <c r="W25" s="201">
        <v>1.28434</v>
      </c>
      <c r="X25" s="201">
        <v>1.28434</v>
      </c>
      <c r="Y25" s="201">
        <v>1.28434</v>
      </c>
      <c r="Z25" s="201">
        <v>1.28434</v>
      </c>
      <c r="AA25" s="201">
        <v>1.28434</v>
      </c>
      <c r="AB25" s="201">
        <v>1.28434</v>
      </c>
      <c r="AC25" s="201">
        <v>1.3228899999999999</v>
      </c>
      <c r="AD25" s="201">
        <v>1.4172899999999999</v>
      </c>
      <c r="AE25" s="201">
        <v>1.51169</v>
      </c>
      <c r="AF25" s="201">
        <v>1.63269</v>
      </c>
      <c r="AG25" s="201">
        <v>1.9194199999999999</v>
      </c>
      <c r="AH25" s="201">
        <v>2.3075199999999998</v>
      </c>
      <c r="AI25" s="201">
        <v>2.6926800000000002</v>
      </c>
      <c r="AJ25" s="201">
        <v>3.1463899999999998</v>
      </c>
      <c r="AK25" s="201">
        <v>3.6142699999999999</v>
      </c>
      <c r="AL25" s="201">
        <v>4.0852399999999998</v>
      </c>
      <c r="AM25" s="201">
        <v>4.63368</v>
      </c>
      <c r="AN25" s="201">
        <v>5.1989999999999998</v>
      </c>
      <c r="AO25" s="201">
        <v>5.64236</v>
      </c>
      <c r="AP25" s="201">
        <v>6.0855600000000001</v>
      </c>
      <c r="AQ25" s="201">
        <v>6.8419999999999996</v>
      </c>
      <c r="AR25" s="201">
        <v>7.5980400000000001</v>
      </c>
      <c r="AS25" s="201">
        <v>8.4550400000000003</v>
      </c>
      <c r="AT25" s="201">
        <v>9.3122000000000007</v>
      </c>
      <c r="AU25" s="201">
        <v>9.0593199999999996</v>
      </c>
      <c r="AV25" s="201">
        <v>8.8058399999999999</v>
      </c>
      <c r="AW25" s="201">
        <v>9.3117599999999996</v>
      </c>
      <c r="AX25" s="201">
        <v>9.8131199999999996</v>
      </c>
      <c r="AY25" s="201">
        <v>10.2788</v>
      </c>
      <c r="AZ25" s="201">
        <v>10.744400000000001</v>
      </c>
      <c r="BA25" s="201">
        <v>10.562799999999999</v>
      </c>
      <c r="BB25" s="201">
        <v>10.380599999999999</v>
      </c>
      <c r="BC25" s="201">
        <v>10.3786</v>
      </c>
      <c r="BD25" s="201">
        <v>10.380100000000001</v>
      </c>
    </row>
    <row r="26" spans="1:56" hidden="1" x14ac:dyDescent="0.35">
      <c r="A26" s="200" t="s">
        <v>2117</v>
      </c>
      <c r="B26" s="200" t="s">
        <v>57</v>
      </c>
      <c r="C26" s="200" t="s">
        <v>318</v>
      </c>
      <c r="D26" s="201" t="s">
        <v>57</v>
      </c>
      <c r="E26" s="201" t="s">
        <v>2089</v>
      </c>
      <c r="F26" s="201" t="s">
        <v>2088</v>
      </c>
      <c r="G26" s="201" t="s">
        <v>2084</v>
      </c>
      <c r="H26" s="201">
        <v>1.0394099999999999</v>
      </c>
      <c r="I26" s="201">
        <v>1.0275300000000001</v>
      </c>
      <c r="J26" s="201">
        <v>1.01478</v>
      </c>
      <c r="K26" s="201">
        <v>1.00081</v>
      </c>
      <c r="L26" s="201">
        <v>0.98546900000000004</v>
      </c>
      <c r="M26" s="201">
        <v>0.96852000000000005</v>
      </c>
      <c r="N26" s="201">
        <v>0.95024900000000001</v>
      </c>
      <c r="O26" s="201">
        <v>0.93059899999999995</v>
      </c>
      <c r="P26" s="201">
        <v>0.90973000000000004</v>
      </c>
      <c r="Q26" s="201">
        <v>0.88778699999999999</v>
      </c>
      <c r="R26" s="201">
        <v>0.86499800000000004</v>
      </c>
      <c r="S26" s="201">
        <v>0.84274300000000002</v>
      </c>
      <c r="T26" s="201">
        <v>0.81956600000000002</v>
      </c>
      <c r="U26" s="201">
        <v>0.79586199999999996</v>
      </c>
      <c r="V26" s="201">
        <v>0.77196100000000001</v>
      </c>
      <c r="W26" s="201">
        <v>0.74801200000000001</v>
      </c>
      <c r="X26" s="201">
        <v>0.72317200000000004</v>
      </c>
      <c r="Y26" s="201">
        <v>0.698133</v>
      </c>
      <c r="Z26" s="201">
        <v>0.67251799999999995</v>
      </c>
      <c r="AA26" s="201">
        <v>0.64588199999999996</v>
      </c>
      <c r="AB26" s="201">
        <v>0.61792499999999995</v>
      </c>
      <c r="AC26" s="201">
        <v>0.60523400000000005</v>
      </c>
      <c r="AD26" s="201">
        <v>0.59407600000000005</v>
      </c>
      <c r="AE26" s="201">
        <v>0.591777</v>
      </c>
      <c r="AF26" s="201">
        <v>0.596051</v>
      </c>
      <c r="AG26" s="201">
        <v>0.54037360000000001</v>
      </c>
      <c r="AH26" s="201">
        <v>0.52049299999999998</v>
      </c>
      <c r="AI26" s="201">
        <v>0.46878009999999998</v>
      </c>
      <c r="AJ26" s="201">
        <v>0.40172400000000003</v>
      </c>
      <c r="AK26" s="201">
        <v>0.37144700000000003</v>
      </c>
      <c r="AL26" s="201">
        <v>0.33299614</v>
      </c>
      <c r="AM26" s="201">
        <v>0.28711003000000002</v>
      </c>
      <c r="AN26" s="201">
        <v>0.24827289</v>
      </c>
      <c r="AO26" s="201">
        <v>0.18262400000000001</v>
      </c>
      <c r="AP26" s="201">
        <v>0.13502700000000001</v>
      </c>
      <c r="AQ26" s="201">
        <v>7.7522999999999995E-2</v>
      </c>
      <c r="AR26" s="201">
        <v>8.7717000000000003E-2</v>
      </c>
      <c r="AS26" s="201">
        <v>8.7110999999999994E-2</v>
      </c>
      <c r="AT26" s="201">
        <v>7.8492000000000006E-2</v>
      </c>
      <c r="AU26" s="201">
        <v>7.4517E-2</v>
      </c>
      <c r="AV26" s="201">
        <v>7.2258000000000003E-2</v>
      </c>
      <c r="AW26" s="201">
        <v>7.5206999999999996E-2</v>
      </c>
      <c r="AX26" s="201">
        <v>7.5218999999999994E-2</v>
      </c>
      <c r="AY26" s="201">
        <v>7.4313000000000004E-2</v>
      </c>
      <c r="AZ26" s="201">
        <v>7.6679999999999998E-2</v>
      </c>
      <c r="BA26" s="201">
        <v>7.8669000000000003E-2</v>
      </c>
      <c r="BB26" s="201">
        <v>7.5842999999999994E-2</v>
      </c>
      <c r="BC26" s="201">
        <v>7.9868999999999996E-2</v>
      </c>
      <c r="BD26" s="201">
        <v>8.133E-2</v>
      </c>
    </row>
    <row r="27" spans="1:56" hidden="1" x14ac:dyDescent="0.35">
      <c r="A27" s="200" t="s">
        <v>2117</v>
      </c>
      <c r="B27" s="200" t="s">
        <v>57</v>
      </c>
      <c r="C27" s="200" t="s">
        <v>318</v>
      </c>
      <c r="D27" s="201" t="s">
        <v>57</v>
      </c>
      <c r="E27" s="201" t="s">
        <v>2089</v>
      </c>
      <c r="F27" s="201" t="s">
        <v>2088</v>
      </c>
      <c r="G27" s="201" t="s">
        <v>2073</v>
      </c>
      <c r="H27" s="201">
        <v>14.055956999999999</v>
      </c>
      <c r="I27" s="201">
        <v>13.432103</v>
      </c>
      <c r="J27" s="201">
        <v>12.820447</v>
      </c>
      <c r="K27" s="201">
        <v>12.220986</v>
      </c>
      <c r="L27" s="201">
        <v>11.633132</v>
      </c>
      <c r="M27" s="201">
        <v>11.056562</v>
      </c>
      <c r="N27" s="201">
        <v>11.353281000000001</v>
      </c>
      <c r="O27" s="201">
        <v>11.644447</v>
      </c>
      <c r="P27" s="201">
        <v>11.929789</v>
      </c>
      <c r="Q27" s="201">
        <v>12.209206999999999</v>
      </c>
      <c r="R27" s="201">
        <v>12.482913</v>
      </c>
      <c r="S27" s="201">
        <v>12.139533</v>
      </c>
      <c r="T27" s="201">
        <v>11.802733</v>
      </c>
      <c r="U27" s="201">
        <v>11.473853</v>
      </c>
      <c r="V27" s="201">
        <v>11.15334</v>
      </c>
      <c r="W27" s="201">
        <v>10.842058</v>
      </c>
      <c r="X27" s="201">
        <v>10.835376999999999</v>
      </c>
      <c r="Y27" s="201">
        <v>10.831856999999999</v>
      </c>
      <c r="Z27" s="201">
        <v>10.830671000000001</v>
      </c>
      <c r="AA27" s="201">
        <v>10.830823000000001</v>
      </c>
      <c r="AB27" s="201">
        <v>10.8315</v>
      </c>
      <c r="AC27" s="201">
        <v>10.808778</v>
      </c>
      <c r="AD27" s="201">
        <v>10.918275</v>
      </c>
      <c r="AE27" s="201">
        <v>11.008038000000001</v>
      </c>
      <c r="AF27" s="201">
        <v>11.145543999999999</v>
      </c>
      <c r="AG27" s="201">
        <v>11.083789400000001</v>
      </c>
      <c r="AH27" s="201">
        <v>10.000783200000001</v>
      </c>
      <c r="AI27" s="201">
        <v>10.125251499999999</v>
      </c>
      <c r="AJ27" s="201">
        <v>9.4036185999999997</v>
      </c>
      <c r="AK27" s="201">
        <v>9.1824309999999993</v>
      </c>
      <c r="AL27" s="201">
        <v>8.8543836999999996</v>
      </c>
      <c r="AM27" s="201">
        <v>9.0371483000000001</v>
      </c>
      <c r="AN27" s="201">
        <v>8.0179945000000004</v>
      </c>
      <c r="AO27" s="201">
        <v>7.9564491999999998</v>
      </c>
      <c r="AP27" s="201">
        <v>7.9127628999999997</v>
      </c>
      <c r="AQ27" s="201">
        <v>7.8645509999999996</v>
      </c>
      <c r="AR27" s="201">
        <v>7.8900170000000003</v>
      </c>
      <c r="AS27" s="201">
        <v>7.9147740000000004</v>
      </c>
      <c r="AT27" s="201">
        <v>7.9485520000000003</v>
      </c>
      <c r="AU27" s="201">
        <v>7.9741819999999999</v>
      </c>
      <c r="AV27" s="201">
        <v>8.005782</v>
      </c>
      <c r="AW27" s="201">
        <v>8.0354240000000008</v>
      </c>
      <c r="AX27" s="201">
        <v>8.0417950000000005</v>
      </c>
      <c r="AY27" s="201">
        <v>8.1110579999999999</v>
      </c>
      <c r="AZ27" s="201">
        <v>8.0883149999999997</v>
      </c>
      <c r="BA27" s="201">
        <v>8.111694</v>
      </c>
      <c r="BB27" s="201">
        <v>8.1262840000000001</v>
      </c>
      <c r="BC27" s="201">
        <v>8.1422550000000005</v>
      </c>
      <c r="BD27" s="201">
        <v>8.1580549999999992</v>
      </c>
    </row>
    <row r="28" spans="1:56" hidden="1" x14ac:dyDescent="0.35">
      <c r="A28" s="200" t="s">
        <v>2117</v>
      </c>
      <c r="B28" s="200" t="s">
        <v>57</v>
      </c>
      <c r="C28" s="200" t="s">
        <v>318</v>
      </c>
      <c r="D28" s="201" t="s">
        <v>57</v>
      </c>
      <c r="E28" s="201" t="s">
        <v>2086</v>
      </c>
      <c r="F28" s="201" t="s">
        <v>2085</v>
      </c>
      <c r="G28" s="201" t="s">
        <v>2073</v>
      </c>
      <c r="H28" s="201">
        <v>158.61007739999999</v>
      </c>
      <c r="I28" s="201">
        <v>158.53693315999999</v>
      </c>
      <c r="J28" s="201">
        <v>162.88848956000001</v>
      </c>
      <c r="K28" s="201">
        <v>167.95752998</v>
      </c>
      <c r="L28" s="201">
        <v>172.09822072</v>
      </c>
      <c r="M28" s="201">
        <v>148.33132548</v>
      </c>
      <c r="N28" s="201">
        <v>161.98459138000001</v>
      </c>
      <c r="O28" s="201">
        <v>163.80060449999999</v>
      </c>
      <c r="P28" s="201">
        <v>166.78322560000001</v>
      </c>
      <c r="Q28" s="201">
        <v>170.57309035</v>
      </c>
      <c r="R28" s="201">
        <v>174.6227643</v>
      </c>
      <c r="S28" s="201">
        <v>173.48380367999999</v>
      </c>
      <c r="T28" s="201">
        <v>161.59881733</v>
      </c>
      <c r="U28" s="201">
        <v>173.02623768000001</v>
      </c>
      <c r="V28" s="201">
        <v>181.22599969999999</v>
      </c>
      <c r="W28" s="201">
        <v>180.91509762999999</v>
      </c>
      <c r="X28" s="201">
        <v>184.89402050000001</v>
      </c>
      <c r="Y28" s="201">
        <v>191.48652054999999</v>
      </c>
      <c r="Z28" s="201">
        <v>195.6628742</v>
      </c>
      <c r="AA28" s="201">
        <v>197.48268332999999</v>
      </c>
      <c r="AB28" s="201">
        <v>192.45562325</v>
      </c>
      <c r="AC28" s="201">
        <v>194.86462878</v>
      </c>
      <c r="AD28" s="201">
        <v>193.45765919999999</v>
      </c>
      <c r="AE28" s="201">
        <v>196.43385555</v>
      </c>
      <c r="AF28" s="201">
        <v>208.73637968</v>
      </c>
      <c r="AG28" s="201">
        <v>214.62722274999999</v>
      </c>
      <c r="AH28" s="201">
        <v>211.81251352999999</v>
      </c>
      <c r="AI28" s="201">
        <v>212.10536260999999</v>
      </c>
      <c r="AJ28" s="201">
        <v>210.71420615</v>
      </c>
      <c r="AK28" s="201">
        <v>220.71925127</v>
      </c>
      <c r="AL28" s="201">
        <v>228.75634571000001</v>
      </c>
      <c r="AM28" s="201">
        <v>221.60665352999999</v>
      </c>
      <c r="AN28" s="201">
        <v>228.517352843</v>
      </c>
      <c r="AO28" s="201">
        <v>231.26791026000001</v>
      </c>
      <c r="AP28" s="201">
        <v>238.53046961000001</v>
      </c>
      <c r="AQ28" s="201">
        <v>234.29962854999999</v>
      </c>
      <c r="AR28" s="201">
        <v>224.28133699</v>
      </c>
      <c r="AS28" s="201">
        <v>219.51045217000001</v>
      </c>
      <c r="AT28" s="201">
        <v>208.02487196300001</v>
      </c>
      <c r="AU28" s="201">
        <v>191.448703505</v>
      </c>
      <c r="AV28" s="201">
        <v>200.61720360999999</v>
      </c>
      <c r="AW28" s="201">
        <v>199.58921756000001</v>
      </c>
      <c r="AX28" s="201">
        <v>198.39236237</v>
      </c>
      <c r="AY28" s="201">
        <v>200.23695076000001</v>
      </c>
      <c r="AZ28" s="201">
        <v>198.78144852</v>
      </c>
      <c r="BA28" s="201">
        <v>199.27824183999999</v>
      </c>
      <c r="BB28" s="201">
        <v>201.24723886000001</v>
      </c>
      <c r="BC28" s="201">
        <v>201.69271979000001</v>
      </c>
      <c r="BD28" s="201">
        <v>203.11229428999999</v>
      </c>
    </row>
    <row r="29" spans="1:56" hidden="1" x14ac:dyDescent="0.35">
      <c r="A29" s="200" t="s">
        <v>2087</v>
      </c>
      <c r="B29" s="200" t="s">
        <v>482</v>
      </c>
      <c r="C29" s="200" t="s">
        <v>2197</v>
      </c>
      <c r="D29" s="201" t="s">
        <v>723</v>
      </c>
      <c r="E29" s="201" t="s">
        <v>2108</v>
      </c>
      <c r="F29" s="201" t="s">
        <v>2107</v>
      </c>
      <c r="G29" s="201" t="s">
        <v>2084</v>
      </c>
      <c r="H29" s="201">
        <v>1.16975E-7</v>
      </c>
      <c r="I29" s="201">
        <v>1.1586099999999999E-7</v>
      </c>
      <c r="J29" s="201">
        <v>1.16216E-7</v>
      </c>
      <c r="K29" s="201">
        <v>1.1642000000000001E-7</v>
      </c>
      <c r="L29" s="201">
        <v>1.1661899999999999E-7</v>
      </c>
      <c r="M29" s="201">
        <v>4.34265E-7</v>
      </c>
      <c r="N29" s="201">
        <v>4.3137599999999998E-7</v>
      </c>
      <c r="O29" s="201">
        <v>5.4647100000000002E-7</v>
      </c>
      <c r="P29" s="201">
        <v>5.4407400000000003E-7</v>
      </c>
      <c r="Q29" s="201">
        <v>6.5964000000000005E-7</v>
      </c>
      <c r="R29" s="201">
        <v>1.14675E-7</v>
      </c>
      <c r="S29" s="201">
        <v>1.15271E-7</v>
      </c>
      <c r="T29" s="201">
        <v>1.13732E-7</v>
      </c>
      <c r="U29" s="201">
        <v>1.10416E-7</v>
      </c>
      <c r="V29" s="201">
        <v>1.09812E-7</v>
      </c>
      <c r="W29" s="201">
        <v>1.0979000000000001E-7</v>
      </c>
      <c r="X29" s="201">
        <v>1.0868199999999999E-7</v>
      </c>
      <c r="Y29" s="201" t="s">
        <v>2083</v>
      </c>
      <c r="Z29" s="201" t="s">
        <v>2083</v>
      </c>
      <c r="AA29" s="201" t="s">
        <v>2083</v>
      </c>
      <c r="AB29" s="201">
        <v>3.5743199999999999E-6</v>
      </c>
      <c r="AC29" s="201">
        <v>3.7148099999999998E-6</v>
      </c>
      <c r="AD29" s="201">
        <v>3.4680000000000001E-6</v>
      </c>
      <c r="AE29" s="201">
        <v>3.5766000000000002E-6</v>
      </c>
      <c r="AF29" s="201">
        <v>3.31698E-6</v>
      </c>
      <c r="AG29" s="201">
        <v>3.4324200000000001E-6</v>
      </c>
      <c r="AH29" s="201">
        <v>3.7731299999999999E-6</v>
      </c>
      <c r="AI29" s="201">
        <v>3.9092099999999996E-6</v>
      </c>
      <c r="AJ29" s="201">
        <v>5.1247799999999999E-6</v>
      </c>
      <c r="AK29" s="201">
        <v>1.04579E-5</v>
      </c>
      <c r="AL29" s="201">
        <v>6.2046300000000003E-6</v>
      </c>
      <c r="AM29" s="201">
        <v>6.1756200000000003E-6</v>
      </c>
      <c r="AN29" s="201">
        <v>6.44076E-6</v>
      </c>
      <c r="AO29" s="201">
        <v>5.8342500000000001E-6</v>
      </c>
      <c r="AP29" s="201">
        <v>6.74223E-6</v>
      </c>
      <c r="AQ29" s="201">
        <v>5.0995500000000002E-6</v>
      </c>
      <c r="AR29" s="201">
        <v>4.9644299999999998E-6</v>
      </c>
      <c r="AS29" s="201">
        <v>5.0289600000000002E-6</v>
      </c>
      <c r="AT29" s="201">
        <v>4.6869E-6</v>
      </c>
      <c r="AU29" s="201">
        <v>4.6039199999999998E-6</v>
      </c>
      <c r="AV29" s="201">
        <v>5.0805900000000003E-6</v>
      </c>
      <c r="AW29" s="201">
        <v>3.5102400000000001E-6</v>
      </c>
      <c r="AX29" s="201">
        <v>3.5402099999999999E-6</v>
      </c>
      <c r="AY29" s="201">
        <v>3.8168700000000003E-6</v>
      </c>
      <c r="AZ29" s="201">
        <v>5.0204399999999997E-6</v>
      </c>
      <c r="BA29" s="201">
        <v>6.68307E-6</v>
      </c>
      <c r="BB29" s="201">
        <v>6.2522400000000003E-6</v>
      </c>
      <c r="BC29" s="201">
        <v>5.2410299999999999E-6</v>
      </c>
      <c r="BD29" s="201">
        <v>5.2410299999999999E-6</v>
      </c>
    </row>
    <row r="30" spans="1:56" hidden="1" x14ac:dyDescent="0.35">
      <c r="A30" s="200" t="s">
        <v>2087</v>
      </c>
      <c r="B30" s="200" t="s">
        <v>482</v>
      </c>
      <c r="C30" s="200" t="s">
        <v>2197</v>
      </c>
      <c r="D30" s="201" t="s">
        <v>723</v>
      </c>
      <c r="E30" s="201" t="s">
        <v>2108</v>
      </c>
      <c r="F30" s="201" t="s">
        <v>2107</v>
      </c>
      <c r="G30" s="201" t="s">
        <v>2073</v>
      </c>
      <c r="H30" s="201">
        <v>1.6355573E-3</v>
      </c>
      <c r="I30" s="201">
        <v>1.6355573E-3</v>
      </c>
      <c r="J30" s="201">
        <v>1.6073183E-3</v>
      </c>
      <c r="K30" s="201">
        <v>1.7861357999999999E-3</v>
      </c>
      <c r="L30" s="201">
        <v>1.5724503999999999E-3</v>
      </c>
      <c r="M30" s="201">
        <v>2.0632288000000001E-3</v>
      </c>
      <c r="N30" s="201">
        <v>2.1544583999999999E-3</v>
      </c>
      <c r="O30" s="201">
        <v>2.2351803999999999E-3</v>
      </c>
      <c r="P30" s="201">
        <v>2.6929673000000002E-3</v>
      </c>
      <c r="Q30" s="201">
        <v>2.3372531000000001E-3</v>
      </c>
      <c r="R30" s="201">
        <v>2.3118523999999998E-3</v>
      </c>
      <c r="S30" s="201">
        <v>2.2082525000000001E-3</v>
      </c>
      <c r="T30" s="201">
        <v>1.9775715999999998E-3</v>
      </c>
      <c r="U30" s="201">
        <v>2.1861728E-3</v>
      </c>
      <c r="V30" s="201">
        <v>2.4568766E-3</v>
      </c>
      <c r="W30" s="201">
        <v>2.2643702E-3</v>
      </c>
      <c r="X30" s="201">
        <v>2.7069456999999999E-3</v>
      </c>
      <c r="Y30" s="201">
        <v>3.6303196000000001E-3</v>
      </c>
      <c r="Z30" s="201">
        <v>3.6430489000000002E-3</v>
      </c>
      <c r="AA30" s="201">
        <v>3.6650773000000002E-3</v>
      </c>
      <c r="AB30" s="201">
        <v>3.5002375E-3</v>
      </c>
      <c r="AC30" s="201">
        <v>3.8002057999999999E-3</v>
      </c>
      <c r="AD30" s="201">
        <v>3.7572641000000002E-3</v>
      </c>
      <c r="AE30" s="201">
        <v>1.7060736E-3</v>
      </c>
      <c r="AF30" s="201">
        <v>1.7273481999999999E-3</v>
      </c>
      <c r="AG30" s="201">
        <v>1.2199641399999999E-3</v>
      </c>
      <c r="AH30" s="201">
        <v>1.2326320900000001E-3</v>
      </c>
      <c r="AI30" s="201">
        <v>6.4593416000000004E-4</v>
      </c>
      <c r="AJ30" s="201">
        <v>8.7959099000000003E-4</v>
      </c>
      <c r="AK30" s="201">
        <v>7.5619228999999997E-4</v>
      </c>
      <c r="AL30" s="201">
        <v>8.5694479999999995E-4</v>
      </c>
      <c r="AM30" s="201">
        <v>8.6582770000000002E-4</v>
      </c>
      <c r="AN30" s="201">
        <v>9.3524750000000001E-4</v>
      </c>
      <c r="AO30" s="201">
        <v>1.1731571E-3</v>
      </c>
      <c r="AP30" s="201">
        <v>1.1498898999999999E-3</v>
      </c>
      <c r="AQ30" s="201">
        <v>1.1994532999999999E-3</v>
      </c>
      <c r="AR30" s="201">
        <v>1.1581404999999999E-3</v>
      </c>
      <c r="AS30" s="201">
        <v>1.1834168999999999E-3</v>
      </c>
      <c r="AT30" s="201">
        <v>1.2209619000000001E-3</v>
      </c>
      <c r="AU30" s="201">
        <v>1.3139579E-3</v>
      </c>
      <c r="AV30" s="201">
        <v>1.5730802E-3</v>
      </c>
      <c r="AW30" s="201">
        <v>1.68408763E-3</v>
      </c>
      <c r="AX30" s="201">
        <v>1.6082020300000001E-3</v>
      </c>
      <c r="AY30" s="201">
        <v>1.6774751100000001E-3</v>
      </c>
      <c r="AZ30" s="201">
        <v>1.74612496E-3</v>
      </c>
      <c r="BA30" s="201">
        <v>1.7471240000000001E-3</v>
      </c>
      <c r="BB30" s="201">
        <v>1.7066169000000001E-3</v>
      </c>
      <c r="BC30" s="201">
        <v>7.1485411E-4</v>
      </c>
      <c r="BD30" s="201">
        <v>6.9420443000000004E-4</v>
      </c>
    </row>
    <row r="31" spans="1:56" hidden="1" x14ac:dyDescent="0.35">
      <c r="A31" s="200" t="s">
        <v>2087</v>
      </c>
      <c r="B31" s="200" t="s">
        <v>482</v>
      </c>
      <c r="C31" s="200" t="s">
        <v>2197</v>
      </c>
      <c r="D31" s="201" t="s">
        <v>723</v>
      </c>
      <c r="E31" s="201" t="s">
        <v>2106</v>
      </c>
      <c r="F31" s="201" t="s">
        <v>2105</v>
      </c>
      <c r="G31" s="201" t="s">
        <v>2073</v>
      </c>
      <c r="H31" s="201">
        <v>2.4994340000000002E-5</v>
      </c>
      <c r="I31" s="201">
        <v>2.4994340000000002E-5</v>
      </c>
      <c r="J31" s="201">
        <v>2.7153836999999999E-5</v>
      </c>
      <c r="K31" s="201">
        <v>2.3264239999999999E-5</v>
      </c>
      <c r="L31" s="201">
        <v>2.5423737E-5</v>
      </c>
      <c r="M31" s="201">
        <v>2.8478956999999999E-5</v>
      </c>
      <c r="N31" s="201">
        <v>3.1644726999999999E-5</v>
      </c>
      <c r="O31" s="201">
        <v>3.3006677000000001E-5</v>
      </c>
      <c r="P31" s="201">
        <v>3.4626377000000001E-5</v>
      </c>
      <c r="Q31" s="201">
        <v>3.4258280000000002E-5</v>
      </c>
      <c r="R31" s="201">
        <v>4.162042E-5</v>
      </c>
      <c r="S31" s="201">
        <v>4.8036450000000003E-5</v>
      </c>
      <c r="T31" s="201">
        <v>3.5139492999999999E-5</v>
      </c>
      <c r="U31" s="201">
        <v>5.3523409999999997E-5</v>
      </c>
      <c r="V31" s="201">
        <v>5.7618580000000003E-5</v>
      </c>
      <c r="W31" s="201">
        <v>5.826318E-5</v>
      </c>
      <c r="X31" s="201">
        <v>1.1023665E-4</v>
      </c>
      <c r="Y31" s="201">
        <v>4.3943264000000001E-4</v>
      </c>
      <c r="Z31" s="201">
        <v>4.0668238000000001E-4</v>
      </c>
      <c r="AA31" s="201">
        <v>4.4562608000000002E-4</v>
      </c>
      <c r="AB31" s="201">
        <v>3.4896355000000001E-4</v>
      </c>
      <c r="AC31" s="201">
        <v>3.3333054000000002E-4</v>
      </c>
      <c r="AD31" s="201">
        <v>2.9208229100000002E-4</v>
      </c>
      <c r="AE31" s="201">
        <v>4.3503265000000002E-4</v>
      </c>
      <c r="AF31" s="201">
        <v>4.3363077999999998E-4</v>
      </c>
      <c r="AG31" s="201">
        <v>1.11258687E-4</v>
      </c>
      <c r="AH31" s="201">
        <v>1.06605411E-4</v>
      </c>
      <c r="AI31" s="201">
        <v>5.1625073999999997E-5</v>
      </c>
      <c r="AJ31" s="201">
        <v>1.4998974299999999E-4</v>
      </c>
      <c r="AK31" s="201">
        <v>1.4877260300000001E-4</v>
      </c>
      <c r="AL31" s="201">
        <v>1.51868227E-4</v>
      </c>
      <c r="AM31" s="201">
        <v>1.3390713299999999E-4</v>
      </c>
      <c r="AN31" s="201">
        <v>1.45724004E-4</v>
      </c>
      <c r="AO31" s="201">
        <v>1.53895536E-4</v>
      </c>
      <c r="AP31" s="201">
        <v>1.6967425600000001E-4</v>
      </c>
      <c r="AQ31" s="201">
        <v>1.2666445600000001E-4</v>
      </c>
      <c r="AR31" s="201">
        <v>1.17621019E-4</v>
      </c>
      <c r="AS31" s="201">
        <v>1.1521246799999999E-4</v>
      </c>
      <c r="AT31" s="201">
        <v>1.07122053E-4</v>
      </c>
      <c r="AU31" s="201">
        <v>1.1153564E-4</v>
      </c>
      <c r="AV31" s="201">
        <v>9.2999680000000002E-5</v>
      </c>
      <c r="AW31" s="201">
        <v>1.3291586E-4</v>
      </c>
      <c r="AX31" s="201">
        <v>2.11428027E-4</v>
      </c>
      <c r="AY31" s="201">
        <v>2.57984109E-4</v>
      </c>
      <c r="AZ31" s="201">
        <v>2.45181576E-4</v>
      </c>
      <c r="BA31" s="201">
        <v>2.2127347700000001E-4</v>
      </c>
      <c r="BB31" s="201">
        <v>1.99573132E-4</v>
      </c>
      <c r="BC31" s="201">
        <v>1.4027523700000001E-4</v>
      </c>
      <c r="BD31" s="201">
        <v>1.3622292700000001E-4</v>
      </c>
    </row>
    <row r="32" spans="1:56" hidden="1" x14ac:dyDescent="0.35">
      <c r="A32" s="200" t="s">
        <v>2087</v>
      </c>
      <c r="B32" s="200" t="s">
        <v>482</v>
      </c>
      <c r="C32" s="200" t="s">
        <v>2197</v>
      </c>
      <c r="D32" s="201" t="s">
        <v>723</v>
      </c>
      <c r="E32" s="201" t="s">
        <v>2106</v>
      </c>
      <c r="F32" s="201" t="s">
        <v>2105</v>
      </c>
      <c r="G32" s="201" t="s">
        <v>2084</v>
      </c>
      <c r="H32" s="201">
        <v>6.0596400000000001E-5</v>
      </c>
      <c r="I32" s="201">
        <v>6.0018900000000002E-5</v>
      </c>
      <c r="J32" s="201">
        <v>4.8858299999999999E-5</v>
      </c>
      <c r="K32" s="201">
        <v>4.8021900000000002E-5</v>
      </c>
      <c r="L32" s="201">
        <v>5.19612E-5</v>
      </c>
      <c r="M32" s="201">
        <v>4.61328E-5</v>
      </c>
      <c r="N32" s="201">
        <v>4.7163599999999997E-5</v>
      </c>
      <c r="O32" s="201">
        <v>4.3429800000000002E-5</v>
      </c>
      <c r="P32" s="201">
        <v>4.8887700000000003E-5</v>
      </c>
      <c r="Q32" s="201">
        <v>4.9270800000000003E-5</v>
      </c>
      <c r="R32" s="201">
        <v>4.7372700000000001E-5</v>
      </c>
      <c r="S32" s="201">
        <v>4.6498500000000002E-5</v>
      </c>
      <c r="T32" s="201">
        <v>4.6282799999999997E-5</v>
      </c>
      <c r="U32" s="201">
        <v>4.08114E-5</v>
      </c>
      <c r="V32" s="201">
        <v>3.9073499999999998E-5</v>
      </c>
      <c r="W32" s="201">
        <v>3.9153000000000003E-5</v>
      </c>
      <c r="X32" s="201">
        <v>4.16613E-5</v>
      </c>
      <c r="Y32" s="201">
        <v>3.5531399999999997E-5</v>
      </c>
      <c r="Z32" s="201">
        <v>3.2104499999999997E-5</v>
      </c>
      <c r="AA32" s="201">
        <v>3.0570900000000002E-5</v>
      </c>
      <c r="AB32" s="201">
        <v>2.2043900000000001E-5</v>
      </c>
      <c r="AC32" s="201">
        <v>2.46207E-5</v>
      </c>
      <c r="AD32" s="201">
        <v>2.8248000000000001E-5</v>
      </c>
      <c r="AE32" s="201">
        <v>2.8853600000000001E-5</v>
      </c>
      <c r="AF32" s="201">
        <v>2.8569699999999999E-5</v>
      </c>
      <c r="AG32" s="201">
        <v>2.8631699999999999E-5</v>
      </c>
      <c r="AH32" s="201">
        <v>3.0518400000000002E-5</v>
      </c>
      <c r="AI32" s="201">
        <v>3.08787E-5</v>
      </c>
      <c r="AJ32" s="201">
        <v>2.7531499999999999E-5</v>
      </c>
      <c r="AK32" s="201">
        <v>2.5981699999999999E-5</v>
      </c>
      <c r="AL32" s="201">
        <v>2.6012300000000002E-5</v>
      </c>
      <c r="AM32" s="201">
        <v>2.5890699999999999E-5</v>
      </c>
      <c r="AN32" s="201">
        <v>2.84559E-5</v>
      </c>
      <c r="AO32" s="201">
        <v>2.6403200000000002E-5</v>
      </c>
      <c r="AP32" s="201">
        <v>2.81437E-5</v>
      </c>
      <c r="AQ32" s="201">
        <v>2.39301E-5</v>
      </c>
      <c r="AR32" s="201">
        <v>2.35361E-5</v>
      </c>
      <c r="AS32" s="201">
        <v>2.23001E-5</v>
      </c>
      <c r="AT32" s="201">
        <v>2.0942300000000001E-5</v>
      </c>
      <c r="AU32" s="201">
        <v>2.0462099999999998E-5</v>
      </c>
      <c r="AV32" s="201">
        <v>1.91602E-5</v>
      </c>
      <c r="AW32" s="201">
        <v>2.1032499999999999E-5</v>
      </c>
      <c r="AX32" s="201">
        <v>1.7586000000000001E-5</v>
      </c>
      <c r="AY32" s="201">
        <v>1.4727499999999999E-5</v>
      </c>
      <c r="AZ32" s="201">
        <v>1.3453499999999999E-5</v>
      </c>
      <c r="BA32" s="201">
        <v>1.2841E-5</v>
      </c>
      <c r="BB32" s="201">
        <v>1.22994E-5</v>
      </c>
      <c r="BC32" s="201">
        <v>1.22199E-5</v>
      </c>
      <c r="BD32" s="201">
        <v>1.22199E-5</v>
      </c>
    </row>
    <row r="33" spans="1:56" hidden="1" x14ac:dyDescent="0.35">
      <c r="A33" s="200" t="s">
        <v>2087</v>
      </c>
      <c r="B33" s="200" t="s">
        <v>482</v>
      </c>
      <c r="C33" s="200" t="s">
        <v>2197</v>
      </c>
      <c r="D33" s="201" t="s">
        <v>723</v>
      </c>
      <c r="E33" s="201" t="s">
        <v>2075</v>
      </c>
      <c r="F33" s="201" t="s">
        <v>2074</v>
      </c>
      <c r="G33" s="201" t="s">
        <v>2073</v>
      </c>
      <c r="H33" s="201">
        <v>1.67610605E-5</v>
      </c>
      <c r="I33" s="201">
        <v>1.67610605E-5</v>
      </c>
      <c r="J33" s="201">
        <v>2.190224E-6</v>
      </c>
      <c r="K33" s="201">
        <v>1.0981776E-5</v>
      </c>
      <c r="L33" s="201">
        <v>1.0429624E-5</v>
      </c>
      <c r="M33" s="201">
        <v>1.1810015999999999E-5</v>
      </c>
      <c r="N33" s="201">
        <v>1.0963375000000001E-5</v>
      </c>
      <c r="O33" s="201">
        <v>1.37119E-5</v>
      </c>
      <c r="P33" s="201">
        <v>1.2613715E-5</v>
      </c>
      <c r="Q33" s="201">
        <v>9.5891139999999993E-6</v>
      </c>
      <c r="R33" s="201">
        <v>9.5891169999999992E-6</v>
      </c>
      <c r="S33" s="201">
        <v>1.2327050000000001E-5</v>
      </c>
      <c r="T33" s="201">
        <v>1.2548155E-5</v>
      </c>
      <c r="U33" s="201">
        <v>1.2835565E-5</v>
      </c>
      <c r="V33" s="201">
        <v>1.446624E-5</v>
      </c>
      <c r="W33" s="201">
        <v>2.0343130000000001E-5</v>
      </c>
      <c r="X33" s="201">
        <v>2.2958339999999999E-5</v>
      </c>
      <c r="Y33" s="201">
        <v>3.5335730000000003E-5</v>
      </c>
      <c r="Z33" s="201">
        <v>3.0635390000000001E-5</v>
      </c>
      <c r="AA33" s="201">
        <v>4.2692689999999998E-5</v>
      </c>
      <c r="AB33" s="201">
        <v>4.0931979999999999E-5</v>
      </c>
      <c r="AC33" s="201">
        <v>4.0894369999999997E-5</v>
      </c>
      <c r="AD33" s="201">
        <v>3.8229370000000002E-5</v>
      </c>
      <c r="AE33" s="201">
        <v>1.967702E-5</v>
      </c>
      <c r="AF33" s="201">
        <v>2.0210960000000001E-5</v>
      </c>
      <c r="AG33" s="201">
        <v>1.2539620000000001E-5</v>
      </c>
      <c r="AH33" s="201">
        <v>1.258807E-5</v>
      </c>
      <c r="AI33" s="201">
        <v>6.9075770000000002E-6</v>
      </c>
      <c r="AJ33" s="201">
        <v>6.8035379999999999E-6</v>
      </c>
      <c r="AK33" s="201">
        <v>7.0202790000000004E-6</v>
      </c>
      <c r="AL33" s="201">
        <v>3.0312759999999999E-6</v>
      </c>
      <c r="AM33" s="201">
        <v>2.9601120000000002E-6</v>
      </c>
      <c r="AN33" s="201">
        <v>2.7748585000000001E-6</v>
      </c>
      <c r="AO33" s="201">
        <v>3.7246229999999999E-6</v>
      </c>
      <c r="AP33" s="201">
        <v>4.5839115000000001E-6</v>
      </c>
      <c r="AQ33" s="201">
        <v>4.8968439999999998E-6</v>
      </c>
      <c r="AR33" s="201">
        <v>4.9651610000000003E-6</v>
      </c>
      <c r="AS33" s="201">
        <v>4.9569205000000002E-6</v>
      </c>
      <c r="AT33" s="201">
        <v>5.4021880000000002E-6</v>
      </c>
      <c r="AU33" s="201">
        <v>5.2762569999999997E-6</v>
      </c>
      <c r="AV33" s="201">
        <v>4.0444685999999996E-6</v>
      </c>
      <c r="AW33" s="201">
        <v>6.2755710000000004E-6</v>
      </c>
      <c r="AX33" s="201">
        <v>5.9024999999999998E-6</v>
      </c>
      <c r="AY33" s="201">
        <v>6.0171444999999996E-6</v>
      </c>
      <c r="AZ33" s="201">
        <v>6.4087839999999999E-6</v>
      </c>
      <c r="BA33" s="201">
        <v>6.3616000000000002E-6</v>
      </c>
      <c r="BB33" s="201">
        <v>6.3669479999999996E-6</v>
      </c>
      <c r="BC33" s="201">
        <v>4.4734564999999998E-6</v>
      </c>
      <c r="BD33" s="201">
        <v>4.3442205000000001E-6</v>
      </c>
    </row>
    <row r="34" spans="1:56" hidden="1" x14ac:dyDescent="0.35">
      <c r="A34" s="200" t="s">
        <v>2087</v>
      </c>
      <c r="B34" s="200" t="s">
        <v>482</v>
      </c>
      <c r="C34" s="200" t="s">
        <v>2197</v>
      </c>
      <c r="D34" s="201" t="s">
        <v>723</v>
      </c>
      <c r="E34" s="201" t="s">
        <v>2104</v>
      </c>
      <c r="F34" s="201" t="s">
        <v>2103</v>
      </c>
      <c r="G34" s="201" t="s">
        <v>2073</v>
      </c>
      <c r="H34" s="201">
        <v>1.5615741560000001E-3</v>
      </c>
      <c r="I34" s="201">
        <v>1.46763857911E-3</v>
      </c>
      <c r="J34" s="201">
        <v>1.3516859770399999E-3</v>
      </c>
      <c r="K34" s="201">
        <v>1.50972803623E-3</v>
      </c>
      <c r="L34" s="201">
        <v>1.3637037306E-3</v>
      </c>
      <c r="M34" s="201">
        <v>2.1816295682000001E-3</v>
      </c>
      <c r="N34" s="201">
        <v>2.1720462323999998E-3</v>
      </c>
      <c r="O34" s="201">
        <v>2.1723372085000001E-3</v>
      </c>
      <c r="P34" s="201">
        <v>1.9082486591999999E-3</v>
      </c>
      <c r="Q34" s="201">
        <v>1.3834535557000001E-3</v>
      </c>
      <c r="R34" s="201">
        <v>2.2863696638000001E-3</v>
      </c>
      <c r="S34" s="201">
        <v>2.2978183645900002E-3</v>
      </c>
      <c r="T34" s="201">
        <v>2.3243640868799999E-3</v>
      </c>
      <c r="U34" s="201">
        <v>2.9764752732000001E-3</v>
      </c>
      <c r="V34" s="201">
        <v>3.6600906078999998E-3</v>
      </c>
      <c r="W34" s="201">
        <v>3.0614418800000002E-3</v>
      </c>
      <c r="X34" s="201">
        <v>3.2906909825E-3</v>
      </c>
      <c r="Y34" s="201">
        <v>5.0747819102E-3</v>
      </c>
      <c r="Z34" s="201">
        <v>5.0550931814000001E-3</v>
      </c>
      <c r="AA34" s="201">
        <v>5.9479385810799999E-3</v>
      </c>
      <c r="AB34" s="201">
        <v>5.5195542260000003E-3</v>
      </c>
      <c r="AC34" s="201">
        <v>4.9224661379999998E-3</v>
      </c>
      <c r="AD34" s="201">
        <v>4.4587501700000002E-3</v>
      </c>
      <c r="AE34" s="201">
        <v>2.1347643630000002E-3</v>
      </c>
      <c r="AF34" s="201">
        <v>2.0150081920000001E-3</v>
      </c>
      <c r="AG34" s="201">
        <v>1.1447000681999999E-3</v>
      </c>
      <c r="AH34" s="201">
        <v>1.12241684955E-3</v>
      </c>
      <c r="AI34" s="201">
        <v>6.7504891950000004E-4</v>
      </c>
      <c r="AJ34" s="201">
        <v>1.1190315943E-3</v>
      </c>
      <c r="AK34" s="201">
        <v>1.1962234723000001E-3</v>
      </c>
      <c r="AL34" s="201">
        <v>1.2994897809999999E-3</v>
      </c>
      <c r="AM34" s="201">
        <v>1.2553827970000001E-3</v>
      </c>
      <c r="AN34" s="201">
        <v>1.145650535E-3</v>
      </c>
      <c r="AO34" s="201">
        <v>1.3286249499999999E-3</v>
      </c>
      <c r="AP34" s="201">
        <v>1.156228492E-3</v>
      </c>
      <c r="AQ34" s="201">
        <v>1.2270377035999999E-3</v>
      </c>
      <c r="AR34" s="201">
        <v>1.1960419280899999E-3</v>
      </c>
      <c r="AS34" s="201">
        <v>1.1482864091999999E-3</v>
      </c>
      <c r="AT34" s="201">
        <v>1.1324317209E-3</v>
      </c>
      <c r="AU34" s="201">
        <v>1.2656452325999999E-3</v>
      </c>
      <c r="AV34" s="201">
        <v>1.2520626822E-3</v>
      </c>
      <c r="AW34" s="201">
        <v>1.5333476882E-3</v>
      </c>
      <c r="AX34" s="201">
        <v>1.4031762192999999E-3</v>
      </c>
      <c r="AY34" s="201">
        <v>1.5339508160999999E-3</v>
      </c>
      <c r="AZ34" s="201">
        <v>1.6478003388999999E-3</v>
      </c>
      <c r="BA34" s="201">
        <v>1.5400805395000001E-3</v>
      </c>
      <c r="BB34" s="201">
        <v>1.4678859249999999E-3</v>
      </c>
      <c r="BC34" s="201">
        <v>1.031492737E-3</v>
      </c>
      <c r="BD34" s="201">
        <v>1.00169453521E-3</v>
      </c>
    </row>
    <row r="35" spans="1:56" hidden="1" x14ac:dyDescent="0.35">
      <c r="A35" s="200" t="s">
        <v>2087</v>
      </c>
      <c r="B35" s="200" t="s">
        <v>482</v>
      </c>
      <c r="C35" s="200" t="s">
        <v>2197</v>
      </c>
      <c r="D35" s="201" t="s">
        <v>723</v>
      </c>
      <c r="E35" s="201" t="s">
        <v>2082</v>
      </c>
      <c r="F35" s="201" t="s">
        <v>2081</v>
      </c>
      <c r="G35" s="201" t="s">
        <v>2073</v>
      </c>
      <c r="H35" s="201" t="s">
        <v>2083</v>
      </c>
      <c r="I35" s="201" t="s">
        <v>2083</v>
      </c>
      <c r="J35" s="201" t="s">
        <v>2083</v>
      </c>
      <c r="K35" s="201" t="s">
        <v>2083</v>
      </c>
      <c r="L35" s="201" t="s">
        <v>2083</v>
      </c>
      <c r="M35" s="201" t="s">
        <v>2083</v>
      </c>
      <c r="N35" s="201" t="s">
        <v>2083</v>
      </c>
      <c r="O35" s="201" t="s">
        <v>2083</v>
      </c>
      <c r="P35" s="201" t="s">
        <v>2083</v>
      </c>
      <c r="Q35" s="201" t="s">
        <v>2083</v>
      </c>
      <c r="R35" s="201">
        <v>2.6969800000000001E-5</v>
      </c>
      <c r="S35" s="201">
        <v>2.6369699999999999E-5</v>
      </c>
      <c r="T35" s="201">
        <v>2.5199500000000002E-5</v>
      </c>
      <c r="U35" s="201">
        <v>3.69299E-5</v>
      </c>
      <c r="V35" s="201">
        <v>3.8607399999999999E-5</v>
      </c>
      <c r="W35" s="201">
        <v>3.4066100000000002E-5</v>
      </c>
      <c r="X35" s="201" t="s">
        <v>2083</v>
      </c>
      <c r="Y35" s="201" t="s">
        <v>2083</v>
      </c>
      <c r="Z35" s="201">
        <v>5.8141599999999999E-6</v>
      </c>
      <c r="AA35" s="201">
        <v>6.3178300000000003E-6</v>
      </c>
      <c r="AB35" s="201">
        <v>5.6245400000000004E-6</v>
      </c>
      <c r="AC35" s="201" t="s">
        <v>2083</v>
      </c>
      <c r="AD35" s="201" t="s">
        <v>2083</v>
      </c>
      <c r="AE35" s="201" t="s">
        <v>2083</v>
      </c>
      <c r="AF35" s="201" t="s">
        <v>2083</v>
      </c>
      <c r="AG35" s="201">
        <v>1.5925800000000001E-6</v>
      </c>
      <c r="AH35" s="201">
        <v>1.5987400000000001E-6</v>
      </c>
      <c r="AI35" s="201">
        <v>8.6922500000000003E-7</v>
      </c>
      <c r="AJ35" s="201">
        <v>1.10427E-6</v>
      </c>
      <c r="AK35" s="201">
        <v>1.2236940000000001E-5</v>
      </c>
      <c r="AL35" s="201">
        <v>1.3627420000000001E-5</v>
      </c>
      <c r="AM35" s="201">
        <v>1.3307470000000001E-5</v>
      </c>
      <c r="AN35" s="201">
        <v>1.5479140000000002E-5</v>
      </c>
      <c r="AO35" s="201">
        <v>1.674432E-5</v>
      </c>
      <c r="AP35" s="201">
        <v>1.5817970000000001E-5</v>
      </c>
      <c r="AQ35" s="201">
        <v>1.047722E-5</v>
      </c>
      <c r="AR35" s="201">
        <v>1.3069450000000001E-5</v>
      </c>
      <c r="AS35" s="201">
        <v>1.2505620000000001E-5</v>
      </c>
      <c r="AT35" s="201">
        <v>1.2577909999999999E-5</v>
      </c>
      <c r="AU35" s="201">
        <v>1.331131E-5</v>
      </c>
      <c r="AV35" s="201">
        <v>1.64297E-5</v>
      </c>
      <c r="AW35" s="201">
        <v>1.4059440000000001E-5</v>
      </c>
      <c r="AX35" s="201">
        <v>1.286326E-5</v>
      </c>
      <c r="AY35" s="201">
        <v>1.348044E-5</v>
      </c>
      <c r="AZ35" s="201">
        <v>1.9162490000000001E-5</v>
      </c>
      <c r="BA35" s="201">
        <v>1.6636739999999999E-5</v>
      </c>
      <c r="BB35" s="201">
        <v>1.8518499999999999E-5</v>
      </c>
      <c r="BC35" s="201">
        <v>1.303314E-5</v>
      </c>
      <c r="BD35" s="201">
        <v>1.2656610000000001E-5</v>
      </c>
    </row>
    <row r="36" spans="1:56" hidden="1" x14ac:dyDescent="0.35">
      <c r="A36" s="200" t="s">
        <v>2087</v>
      </c>
      <c r="B36" s="200" t="s">
        <v>482</v>
      </c>
      <c r="C36" s="200" t="s">
        <v>2197</v>
      </c>
      <c r="D36" s="201" t="s">
        <v>723</v>
      </c>
      <c r="E36" s="201" t="s">
        <v>2102</v>
      </c>
      <c r="F36" s="201" t="s">
        <v>2101</v>
      </c>
      <c r="G36" s="201" t="s">
        <v>2073</v>
      </c>
      <c r="H36" s="201" t="s">
        <v>2083</v>
      </c>
      <c r="I36" s="201" t="s">
        <v>2083</v>
      </c>
      <c r="J36" s="201" t="s">
        <v>2083</v>
      </c>
      <c r="K36" s="201" t="s">
        <v>2083</v>
      </c>
      <c r="L36" s="201" t="s">
        <v>2083</v>
      </c>
      <c r="M36" s="201" t="s">
        <v>2083</v>
      </c>
      <c r="N36" s="201" t="s">
        <v>2083</v>
      </c>
      <c r="O36" s="201" t="s">
        <v>2083</v>
      </c>
      <c r="P36" s="201" t="s">
        <v>2083</v>
      </c>
      <c r="Q36" s="201">
        <v>1.4356099999999999E-6</v>
      </c>
      <c r="R36" s="201">
        <v>1.4356099999999999E-6</v>
      </c>
      <c r="S36" s="201">
        <v>1.40366E-6</v>
      </c>
      <c r="T36" s="201">
        <v>1.34137E-6</v>
      </c>
      <c r="U36" s="201">
        <v>1.72418E-6</v>
      </c>
      <c r="V36" s="201">
        <v>1.80251E-6</v>
      </c>
      <c r="W36" s="201">
        <v>1.5904799999999999E-6</v>
      </c>
      <c r="X36" s="201">
        <v>1.9380400000000002E-6</v>
      </c>
      <c r="Y36" s="201">
        <v>2.40295E-6</v>
      </c>
      <c r="Z36" s="201">
        <v>2.2599900000000001E-6</v>
      </c>
      <c r="AA36" s="201">
        <v>2.4557699999999999E-6</v>
      </c>
      <c r="AB36" s="201">
        <v>1.6761480000000001E-5</v>
      </c>
      <c r="AC36" s="201">
        <v>1.624547E-5</v>
      </c>
      <c r="AD36" s="201">
        <v>1.790613E-5</v>
      </c>
      <c r="AE36" s="201">
        <v>1.12996E-4</v>
      </c>
      <c r="AF36" s="201">
        <v>1.1485658E-4</v>
      </c>
      <c r="AG36" s="201">
        <v>6.8555290000000003E-5</v>
      </c>
      <c r="AH36" s="201">
        <v>7.023837E-5</v>
      </c>
      <c r="AI36" s="201">
        <v>3.4809443999999999E-5</v>
      </c>
      <c r="AJ36" s="201">
        <v>4.9483068E-5</v>
      </c>
      <c r="AK36" s="201">
        <v>5.0836430999999998E-5</v>
      </c>
      <c r="AL36" s="201">
        <v>8.4456060000000007E-6</v>
      </c>
      <c r="AM36" s="201">
        <v>8.7778650000000004E-6</v>
      </c>
      <c r="AN36" s="201">
        <v>9.3595099999999998E-6</v>
      </c>
      <c r="AO36" s="201">
        <v>1.234968E-5</v>
      </c>
      <c r="AP36" s="201">
        <v>1.414591E-5</v>
      </c>
      <c r="AQ36" s="201">
        <v>1.5356590000000001E-5</v>
      </c>
      <c r="AR36" s="201">
        <v>1.6905226E-5</v>
      </c>
      <c r="AS36" s="201">
        <v>1.5578912E-5</v>
      </c>
      <c r="AT36" s="201">
        <v>1.5054441E-5</v>
      </c>
      <c r="AU36" s="201">
        <v>1.5296698999999999E-5</v>
      </c>
      <c r="AV36" s="201">
        <v>4.3093919999999999E-5</v>
      </c>
      <c r="AW36" s="201">
        <v>5.9762400000000002E-5</v>
      </c>
      <c r="AX36" s="201">
        <v>6.2078130000000007E-5</v>
      </c>
      <c r="AY36" s="201">
        <v>6.1168229999999997E-5</v>
      </c>
      <c r="AZ36" s="201">
        <v>6.7256399999999995E-5</v>
      </c>
      <c r="BA36" s="201">
        <v>7.1918399999999999E-5</v>
      </c>
      <c r="BB36" s="201">
        <v>6.7009229999999997E-5</v>
      </c>
      <c r="BC36" s="201">
        <v>4.7074170000000002E-5</v>
      </c>
      <c r="BD36" s="201">
        <v>4.5714570000000002E-5</v>
      </c>
    </row>
    <row r="37" spans="1:56" hidden="1" x14ac:dyDescent="0.35">
      <c r="A37" s="200" t="s">
        <v>2087</v>
      </c>
      <c r="B37" s="200" t="s">
        <v>482</v>
      </c>
      <c r="C37" s="200" t="s">
        <v>2197</v>
      </c>
      <c r="D37" s="201" t="s">
        <v>723</v>
      </c>
      <c r="E37" s="201" t="s">
        <v>2100</v>
      </c>
      <c r="F37" s="201" t="s">
        <v>2099</v>
      </c>
      <c r="G37" s="201" t="s">
        <v>2084</v>
      </c>
      <c r="H37" s="201">
        <v>4.1331237000000003E-5</v>
      </c>
      <c r="I37" s="201">
        <v>4.0937479000000002E-5</v>
      </c>
      <c r="J37" s="201">
        <v>4.1062890000000002E-5</v>
      </c>
      <c r="K37" s="201">
        <v>4.0836612999999997E-5</v>
      </c>
      <c r="L37" s="201">
        <v>4.1205523E-5</v>
      </c>
      <c r="M37" s="201">
        <v>4.0413219E-5</v>
      </c>
      <c r="N37" s="201">
        <v>4.0701651999999999E-5</v>
      </c>
      <c r="O37" s="201">
        <v>4.0485701E-5</v>
      </c>
      <c r="P37" s="201">
        <v>4.0571712999999999E-5</v>
      </c>
      <c r="Q37" s="201">
        <v>4.0956372999999999E-5</v>
      </c>
      <c r="R37" s="201">
        <v>4.5958239000000003E-5</v>
      </c>
      <c r="S37" s="201">
        <v>4.6492566000000003E-5</v>
      </c>
      <c r="T37" s="201">
        <v>4.6425618999999997E-5</v>
      </c>
      <c r="U37" s="201">
        <v>4.5638618000000003E-5</v>
      </c>
      <c r="V37" s="201">
        <v>4.7303652000000001E-5</v>
      </c>
      <c r="W37" s="201">
        <v>4.839219E-5</v>
      </c>
      <c r="X37" s="201">
        <v>4.8711848999999997E-5</v>
      </c>
      <c r="Y37" s="201">
        <v>4.1524277999999998E-5</v>
      </c>
      <c r="Z37" s="201">
        <v>4.2510645000000002E-5</v>
      </c>
      <c r="AA37" s="201">
        <v>4.5334611000000001E-5</v>
      </c>
      <c r="AB37" s="201">
        <v>1.9382325000000001E-4</v>
      </c>
      <c r="AC37" s="201">
        <v>8.6547114000000002E-5</v>
      </c>
      <c r="AD37" s="201">
        <v>8.6203617000000002E-5</v>
      </c>
      <c r="AE37" s="201">
        <v>1.0059531899999999E-4</v>
      </c>
      <c r="AF37" s="201">
        <v>1.00717977E-4</v>
      </c>
      <c r="AG37" s="201">
        <v>1.0052122800000001E-4</v>
      </c>
      <c r="AH37" s="201">
        <v>1.0090583499999999E-4</v>
      </c>
      <c r="AI37" s="201">
        <v>1.02870241E-4</v>
      </c>
      <c r="AJ37" s="201">
        <v>1.05890646E-4</v>
      </c>
      <c r="AK37" s="201">
        <v>1.06599732E-4</v>
      </c>
      <c r="AL37" s="201">
        <v>6.9827399999999995E-5</v>
      </c>
      <c r="AM37" s="201">
        <v>6.8516999999999995E-5</v>
      </c>
      <c r="AN37" s="201">
        <v>6.7472399999999995E-5</v>
      </c>
      <c r="AO37" s="201">
        <v>6.6741000000000004E-5</v>
      </c>
      <c r="AP37" s="201">
        <v>6.5411099999999994E-5</v>
      </c>
      <c r="AQ37" s="201">
        <v>6.42765E-5</v>
      </c>
      <c r="AR37" s="201">
        <v>6.2575499999999997E-5</v>
      </c>
      <c r="AS37" s="201">
        <v>6.1997999999999998E-5</v>
      </c>
      <c r="AT37" s="201">
        <v>6.2555400000000001E-5</v>
      </c>
      <c r="AU37" s="201">
        <v>6.1937699999999995E-5</v>
      </c>
      <c r="AV37" s="201">
        <v>5.7844499999999998E-5</v>
      </c>
      <c r="AW37" s="201">
        <v>3.8837100000000001E-5</v>
      </c>
      <c r="AX37" s="201">
        <v>3.5844599999999999E-5</v>
      </c>
      <c r="AY37" s="201">
        <v>3.2769299999999998E-5</v>
      </c>
      <c r="AZ37" s="201">
        <v>3.6268199999999999E-5</v>
      </c>
      <c r="BA37" s="201">
        <v>3.5044199999999999E-5</v>
      </c>
      <c r="BB37" s="201">
        <v>3.1603200000000003E-5</v>
      </c>
      <c r="BC37" s="201">
        <v>3.1305600000000001E-5</v>
      </c>
      <c r="BD37" s="201">
        <v>3.1305600000000001E-5</v>
      </c>
    </row>
    <row r="38" spans="1:56" hidden="1" x14ac:dyDescent="0.35">
      <c r="A38" s="200" t="s">
        <v>2087</v>
      </c>
      <c r="B38" s="200" t="s">
        <v>482</v>
      </c>
      <c r="C38" s="200" t="s">
        <v>2197</v>
      </c>
      <c r="D38" s="201" t="s">
        <v>723</v>
      </c>
      <c r="E38" s="201" t="s">
        <v>2100</v>
      </c>
      <c r="F38" s="201" t="s">
        <v>2099</v>
      </c>
      <c r="G38" s="201" t="s">
        <v>2073</v>
      </c>
      <c r="H38" s="201">
        <v>1.0271406E-4</v>
      </c>
      <c r="I38" s="201">
        <v>1.0271406E-4</v>
      </c>
      <c r="J38" s="201">
        <v>1.1639535E-4</v>
      </c>
      <c r="K38" s="201">
        <v>1.0559765E-4</v>
      </c>
      <c r="L38" s="201">
        <v>1.1927879999999999E-4</v>
      </c>
      <c r="M38" s="201">
        <v>4.1529620000000002E-4</v>
      </c>
      <c r="N38" s="201">
        <v>4.6926510299999998E-4</v>
      </c>
      <c r="O38" s="201">
        <v>4.7685367299999998E-4</v>
      </c>
      <c r="P38" s="201">
        <v>4.7588467300000001E-4</v>
      </c>
      <c r="Q38" s="201">
        <v>5.0457802300000001E-4</v>
      </c>
      <c r="R38" s="201">
        <v>6.1552018399999996E-4</v>
      </c>
      <c r="S38" s="201">
        <v>6.0475758E-4</v>
      </c>
      <c r="T38" s="201">
        <v>5.7665867E-4</v>
      </c>
      <c r="U38" s="201">
        <v>7.5404886999999999E-4</v>
      </c>
      <c r="V38" s="201">
        <v>1.1307023470000001E-3</v>
      </c>
      <c r="W38" s="201">
        <v>9.9976870400000006E-4</v>
      </c>
      <c r="X38" s="201">
        <v>1.032673711E-3</v>
      </c>
      <c r="Y38" s="201">
        <v>1.32804014E-3</v>
      </c>
      <c r="Z38" s="201">
        <v>1.49166382E-3</v>
      </c>
      <c r="AA38" s="201">
        <v>1.6630865E-3</v>
      </c>
      <c r="AB38" s="201">
        <v>1.54085799E-3</v>
      </c>
      <c r="AC38" s="201">
        <v>1.46445477E-3</v>
      </c>
      <c r="AD38" s="201">
        <v>1.42086254E-3</v>
      </c>
      <c r="AE38" s="201">
        <v>7.2564937100000001E-4</v>
      </c>
      <c r="AF38" s="201">
        <v>7.8803544500000004E-4</v>
      </c>
      <c r="AG38" s="201">
        <v>4.4273182599999998E-4</v>
      </c>
      <c r="AH38" s="201">
        <v>4.6987226400000001E-4</v>
      </c>
      <c r="AI38" s="201">
        <v>2.62944173E-4</v>
      </c>
      <c r="AJ38" s="201">
        <v>5.6569328699999997E-4</v>
      </c>
      <c r="AK38" s="201">
        <v>6.6966140500000001E-4</v>
      </c>
      <c r="AL38" s="201">
        <v>6.8531819299999996E-4</v>
      </c>
      <c r="AM38" s="201">
        <v>6.53082877E-4</v>
      </c>
      <c r="AN38" s="201">
        <v>6.7885621900000003E-4</v>
      </c>
      <c r="AO38" s="201">
        <v>8.059380828E-4</v>
      </c>
      <c r="AP38" s="201">
        <v>7.1119644260000004E-4</v>
      </c>
      <c r="AQ38" s="201">
        <v>7.1641163880000001E-4</v>
      </c>
      <c r="AR38" s="201">
        <v>6.1066146399999996E-4</v>
      </c>
      <c r="AS38" s="201">
        <v>5.9946487600000004E-4</v>
      </c>
      <c r="AT38" s="201">
        <v>6.0528100690000004E-4</v>
      </c>
      <c r="AU38" s="201">
        <v>6.3814372069999998E-4</v>
      </c>
      <c r="AV38" s="201">
        <v>3.242971116E-4</v>
      </c>
      <c r="AW38" s="201">
        <v>6.3644497500000001E-4</v>
      </c>
      <c r="AX38" s="201">
        <v>8.7567060800000001E-4</v>
      </c>
      <c r="AY38" s="201">
        <v>1.3367949149999999E-3</v>
      </c>
      <c r="AZ38" s="201">
        <v>1.0615223850000001E-3</v>
      </c>
      <c r="BA38" s="201">
        <v>9.9092383700000002E-4</v>
      </c>
      <c r="BB38" s="201">
        <v>1.0292655929999999E-3</v>
      </c>
      <c r="BC38" s="201">
        <v>7.2437080400000005E-4</v>
      </c>
      <c r="BD38" s="201">
        <v>7.0344663899999998E-4</v>
      </c>
    </row>
    <row r="39" spans="1:56" hidden="1" x14ac:dyDescent="0.35">
      <c r="A39" s="200" t="s">
        <v>2087</v>
      </c>
      <c r="B39" s="200" t="s">
        <v>482</v>
      </c>
      <c r="C39" s="200" t="s">
        <v>2197</v>
      </c>
      <c r="D39" s="201" t="s">
        <v>723</v>
      </c>
      <c r="E39" s="201" t="s">
        <v>2098</v>
      </c>
      <c r="F39" s="201" t="s">
        <v>2097</v>
      </c>
      <c r="G39" s="201" t="s">
        <v>2073</v>
      </c>
      <c r="H39" s="201">
        <v>6.3143493999999996E-3</v>
      </c>
      <c r="I39" s="201">
        <v>6.3143493999999996E-3</v>
      </c>
      <c r="J39" s="201">
        <v>8.8394223999999997E-3</v>
      </c>
      <c r="K39" s="201">
        <v>9.4164120000000007E-3</v>
      </c>
      <c r="L39" s="201">
        <v>6.9939338999999998E-3</v>
      </c>
      <c r="M39" s="201">
        <v>8.7421756000000007E-3</v>
      </c>
      <c r="N39" s="201">
        <v>5.9105340999999999E-3</v>
      </c>
      <c r="O39" s="201">
        <v>7.2443005000000001E-3</v>
      </c>
      <c r="P39" s="201">
        <v>6.2917090520000002E-3</v>
      </c>
      <c r="Q39" s="201">
        <v>6.6310416519999998E-3</v>
      </c>
      <c r="R39" s="201">
        <v>5.5817518700000002E-3</v>
      </c>
      <c r="S39" s="201">
        <v>6.3842650499999999E-3</v>
      </c>
      <c r="T39" s="201">
        <v>5.1008323999999997E-3</v>
      </c>
      <c r="U39" s="201">
        <v>5.7404909399999997E-3</v>
      </c>
      <c r="V39" s="201">
        <v>6.2092382099999998E-3</v>
      </c>
      <c r="W39" s="201">
        <v>4.94685653E-3</v>
      </c>
      <c r="X39" s="201">
        <v>7.8241384900000002E-3</v>
      </c>
      <c r="Y39" s="201">
        <v>1.023360343E-2</v>
      </c>
      <c r="Z39" s="201">
        <v>9.1838479500000007E-3</v>
      </c>
      <c r="AA39" s="201">
        <v>1.1897051489999999E-2</v>
      </c>
      <c r="AB39" s="201">
        <v>1.0568599370000001E-2</v>
      </c>
      <c r="AC39" s="201">
        <v>9.9520163500000005E-3</v>
      </c>
      <c r="AD39" s="201">
        <v>8.5168372499999992E-3</v>
      </c>
      <c r="AE39" s="201">
        <v>3.9388603589999996E-3</v>
      </c>
      <c r="AF39" s="201">
        <v>3.8098999859999998E-3</v>
      </c>
      <c r="AG39" s="201">
        <v>2.4905409569999999E-3</v>
      </c>
      <c r="AH39" s="201">
        <v>2.5018660719999999E-3</v>
      </c>
      <c r="AI39" s="201">
        <v>1.404390646E-3</v>
      </c>
      <c r="AJ39" s="201">
        <v>4.8132933700000002E-4</v>
      </c>
      <c r="AK39" s="201">
        <v>6.61538795E-4</v>
      </c>
      <c r="AL39" s="201">
        <v>6.0769636899999995E-4</v>
      </c>
      <c r="AM39" s="201">
        <v>6.4457372699999998E-4</v>
      </c>
      <c r="AN39" s="201">
        <v>6.5658025899999997E-4</v>
      </c>
      <c r="AO39" s="201">
        <v>7.1465796899999998E-4</v>
      </c>
      <c r="AP39" s="201">
        <v>6.0274166000000003E-4</v>
      </c>
      <c r="AQ39" s="201">
        <v>4.4627910500000001E-4</v>
      </c>
      <c r="AR39" s="201">
        <v>4.6263266800000003E-4</v>
      </c>
      <c r="AS39" s="201">
        <v>5.3121445099999995E-4</v>
      </c>
      <c r="AT39" s="201">
        <v>3.91535865E-4</v>
      </c>
      <c r="AU39" s="201">
        <v>5.4395723799999999E-4</v>
      </c>
      <c r="AV39" s="201">
        <v>7.4920908999999994E-5</v>
      </c>
      <c r="AW39" s="201">
        <v>4.9352791999999998E-5</v>
      </c>
      <c r="AX39" s="201">
        <v>1.0042484E-4</v>
      </c>
      <c r="AY39" s="201">
        <v>1.0400749E-4</v>
      </c>
      <c r="AZ39" s="201">
        <v>1.5894267E-4</v>
      </c>
      <c r="BA39" s="201">
        <v>1.2976706000000001E-4</v>
      </c>
      <c r="BB39" s="201">
        <v>1.2911309999999999E-4</v>
      </c>
      <c r="BC39" s="201">
        <v>9.5510620000000001E-5</v>
      </c>
      <c r="BD39" s="201">
        <v>9.2751530000000003E-5</v>
      </c>
    </row>
    <row r="40" spans="1:56" hidden="1" x14ac:dyDescent="0.35">
      <c r="A40" s="200" t="s">
        <v>2087</v>
      </c>
      <c r="B40" s="200" t="s">
        <v>482</v>
      </c>
      <c r="C40" s="200" t="s">
        <v>2197</v>
      </c>
      <c r="D40" s="201" t="s">
        <v>723</v>
      </c>
      <c r="E40" s="201" t="s">
        <v>2098</v>
      </c>
      <c r="F40" s="201" t="s">
        <v>2097</v>
      </c>
      <c r="G40" s="201" t="s">
        <v>2084</v>
      </c>
      <c r="H40" s="201">
        <v>1.7696299999999999E-6</v>
      </c>
      <c r="I40" s="201">
        <v>1.75277E-6</v>
      </c>
      <c r="J40" s="201">
        <v>1.75814E-6</v>
      </c>
      <c r="K40" s="201">
        <v>2.02989E-6</v>
      </c>
      <c r="L40" s="201">
        <v>2.03336E-6</v>
      </c>
      <c r="M40" s="201">
        <v>2.0088499999999998E-6</v>
      </c>
      <c r="N40" s="201">
        <v>1.7313700000000001E-6</v>
      </c>
      <c r="O40" s="201">
        <v>1.73343E-6</v>
      </c>
      <c r="P40" s="201">
        <v>1.72583E-6</v>
      </c>
      <c r="Q40" s="201">
        <v>1.7297200000000001E-6</v>
      </c>
      <c r="R40" s="201">
        <v>1.7348300000000001E-6</v>
      </c>
      <c r="S40" s="201">
        <v>1.74384E-6</v>
      </c>
      <c r="T40" s="201">
        <v>1.72055E-6</v>
      </c>
      <c r="U40" s="201">
        <v>1.6703999999999999E-6</v>
      </c>
      <c r="V40" s="201">
        <v>1.66126E-6</v>
      </c>
      <c r="W40" s="201">
        <v>1.66093E-6</v>
      </c>
      <c r="X40" s="201">
        <v>1.36549E-6</v>
      </c>
      <c r="Y40" s="201">
        <v>1.06965E-6</v>
      </c>
      <c r="Z40" s="201">
        <v>1.06072E-6</v>
      </c>
      <c r="AA40" s="201">
        <v>1.0406400000000001E-6</v>
      </c>
      <c r="AB40" s="201">
        <v>1.0318199999999999E-6</v>
      </c>
      <c r="AC40" s="201">
        <v>1.0253200000000001E-6</v>
      </c>
      <c r="AD40" s="201">
        <v>1.01846E-6</v>
      </c>
      <c r="AE40" s="201">
        <v>1.0093199999999999E-6</v>
      </c>
      <c r="AF40" s="201">
        <v>1.00281E-6</v>
      </c>
      <c r="AG40" s="201">
        <v>9.9601799999999994E-7</v>
      </c>
      <c r="AH40" s="201">
        <v>9.9226200000000002E-7</v>
      </c>
      <c r="AI40" s="201">
        <v>9.8742900000000002E-7</v>
      </c>
      <c r="AJ40" s="201">
        <v>3.2172299999999997E-5</v>
      </c>
      <c r="AK40" s="201">
        <v>3.2088600000000003E-5</v>
      </c>
      <c r="AL40" s="201">
        <v>3.24426E-5</v>
      </c>
      <c r="AM40" s="201">
        <v>3.3274800000000002E-5</v>
      </c>
      <c r="AN40" s="201">
        <v>3.3133200000000003E-5</v>
      </c>
      <c r="AO40" s="201">
        <v>3.2774100000000002E-5</v>
      </c>
      <c r="AP40" s="201">
        <v>3.7843799999999998E-5</v>
      </c>
      <c r="AQ40" s="201">
        <v>3.6384000000000003E-5</v>
      </c>
      <c r="AR40" s="201">
        <v>3.5791199999999997E-5</v>
      </c>
      <c r="AS40" s="201">
        <v>3.5595300000000001E-5</v>
      </c>
      <c r="AT40" s="201">
        <v>6.2841300000000001E-6</v>
      </c>
      <c r="AU40" s="201">
        <v>3.5132700000000003E-5</v>
      </c>
      <c r="AV40" s="201">
        <v>3.2452500000000001E-5</v>
      </c>
      <c r="AW40" s="201">
        <v>3.2923799999999998E-5</v>
      </c>
      <c r="AX40" s="201">
        <v>3.2747099999999997E-5</v>
      </c>
      <c r="AY40" s="201">
        <v>3.2571599999999998E-5</v>
      </c>
      <c r="AZ40" s="201">
        <v>3.2048400000000003E-5</v>
      </c>
      <c r="BA40" s="201">
        <v>3.1786499999999998E-5</v>
      </c>
      <c r="BB40" s="201">
        <v>3.1603200000000003E-5</v>
      </c>
      <c r="BC40" s="201">
        <v>3.1390799999999998E-5</v>
      </c>
      <c r="BD40" s="201">
        <v>3.1390799999999998E-5</v>
      </c>
    </row>
    <row r="41" spans="1:56" hidden="1" x14ac:dyDescent="0.35">
      <c r="A41" s="200" t="s">
        <v>2087</v>
      </c>
      <c r="B41" s="200" t="s">
        <v>482</v>
      </c>
      <c r="C41" s="200" t="s">
        <v>2197</v>
      </c>
      <c r="D41" s="201" t="s">
        <v>723</v>
      </c>
      <c r="E41" s="201" t="s">
        <v>2095</v>
      </c>
      <c r="F41" s="201" t="s">
        <v>1821</v>
      </c>
      <c r="G41" s="201" t="s">
        <v>2073</v>
      </c>
      <c r="H41" s="201" t="s">
        <v>2083</v>
      </c>
      <c r="I41" s="201" t="s">
        <v>2083</v>
      </c>
      <c r="J41" s="201" t="s">
        <v>2083</v>
      </c>
      <c r="K41" s="201" t="s">
        <v>2083</v>
      </c>
      <c r="L41" s="201" t="s">
        <v>2083</v>
      </c>
      <c r="M41" s="201" t="s">
        <v>2083</v>
      </c>
      <c r="N41" s="201" t="s">
        <v>2083</v>
      </c>
      <c r="O41" s="201" t="s">
        <v>2083</v>
      </c>
      <c r="P41" s="201" t="s">
        <v>2083</v>
      </c>
      <c r="Q41" s="201" t="s">
        <v>2083</v>
      </c>
      <c r="R41" s="201" t="s">
        <v>2083</v>
      </c>
      <c r="S41" s="201" t="s">
        <v>2083</v>
      </c>
      <c r="T41" s="201" t="s">
        <v>2083</v>
      </c>
      <c r="U41" s="201" t="s">
        <v>2083</v>
      </c>
      <c r="V41" s="201" t="s">
        <v>2083</v>
      </c>
      <c r="W41" s="201">
        <v>5.9002999999999998E-3</v>
      </c>
      <c r="X41" s="201">
        <v>5.7105000000000003E-3</v>
      </c>
      <c r="Y41" s="201">
        <v>4.4701999999999997E-3</v>
      </c>
      <c r="Z41" s="201">
        <v>4.8498999999999999E-3</v>
      </c>
      <c r="AA41" s="201">
        <v>3.0990000000000002E-3</v>
      </c>
      <c r="AB41" s="201">
        <v>3.2215E-3</v>
      </c>
      <c r="AC41" s="201">
        <v>1.1429999999999999E-3</v>
      </c>
      <c r="AD41" s="201">
        <v>1.1429999999999999E-3</v>
      </c>
      <c r="AE41" s="201">
        <v>3.1999999999999999E-5</v>
      </c>
      <c r="AF41" s="201">
        <v>3.1999999999999999E-5</v>
      </c>
      <c r="AG41" s="201">
        <v>3.1999999999999999E-5</v>
      </c>
      <c r="AH41" s="201">
        <v>2.4000000000000001E-5</v>
      </c>
      <c r="AI41" s="201">
        <v>2.4000000000000001E-5</v>
      </c>
      <c r="AJ41" s="201">
        <v>2.4000000000000001E-5</v>
      </c>
      <c r="AK41" s="201">
        <v>1.5999999999999999E-5</v>
      </c>
      <c r="AL41" s="201">
        <v>5.9531999999999996E-3</v>
      </c>
      <c r="AM41" s="201">
        <v>5.4200999999999997E-3</v>
      </c>
      <c r="AN41" s="201">
        <v>4.8418999999999997E-3</v>
      </c>
      <c r="AO41" s="201">
        <v>5.1443000000000001E-3</v>
      </c>
      <c r="AP41" s="201">
        <v>5.3872E-3</v>
      </c>
      <c r="AQ41" s="201">
        <v>4.5691000000000004E-3</v>
      </c>
      <c r="AR41" s="201">
        <v>4.5488000000000004E-3</v>
      </c>
      <c r="AS41" s="201">
        <v>3.3625999999999999E-3</v>
      </c>
      <c r="AT41" s="201">
        <v>3.4215000000000001E-3</v>
      </c>
      <c r="AU41" s="201">
        <v>3.5014999999999998E-3</v>
      </c>
      <c r="AV41" s="201">
        <v>3.5014999999999998E-3</v>
      </c>
      <c r="AW41" s="201">
        <v>3.5014999999999998E-3</v>
      </c>
      <c r="AX41" s="201">
        <v>3.5014999999999998E-3</v>
      </c>
      <c r="AY41" s="201">
        <v>3.5444000000000001E-3</v>
      </c>
      <c r="AZ41" s="201">
        <v>3.5014999999999998E-3</v>
      </c>
      <c r="BA41" s="201">
        <v>3.6113E-3</v>
      </c>
      <c r="BB41" s="201">
        <v>3.5850999999999999E-3</v>
      </c>
      <c r="BC41" s="201">
        <v>3.3662000000000002E-3</v>
      </c>
      <c r="BD41" s="201">
        <v>3.2942000000000002E-3</v>
      </c>
    </row>
    <row r="42" spans="1:56" hidden="1" x14ac:dyDescent="0.35">
      <c r="A42" s="200" t="s">
        <v>2087</v>
      </c>
      <c r="B42" s="200" t="s">
        <v>482</v>
      </c>
      <c r="C42" s="200" t="s">
        <v>2197</v>
      </c>
      <c r="D42" s="201" t="s">
        <v>723</v>
      </c>
      <c r="E42" s="201" t="s">
        <v>2094</v>
      </c>
      <c r="F42" s="201" t="s">
        <v>1822</v>
      </c>
      <c r="G42" s="201" t="s">
        <v>2073</v>
      </c>
      <c r="H42" s="201" t="s">
        <v>2083</v>
      </c>
      <c r="I42" s="201" t="s">
        <v>2083</v>
      </c>
      <c r="J42" s="201" t="s">
        <v>2083</v>
      </c>
      <c r="K42" s="201" t="s">
        <v>2083</v>
      </c>
      <c r="L42" s="201" t="s">
        <v>2083</v>
      </c>
      <c r="M42" s="201" t="s">
        <v>2083</v>
      </c>
      <c r="N42" s="201" t="s">
        <v>2083</v>
      </c>
      <c r="O42" s="201" t="s">
        <v>2083</v>
      </c>
      <c r="P42" s="201" t="s">
        <v>2083</v>
      </c>
      <c r="Q42" s="201" t="s">
        <v>2083</v>
      </c>
      <c r="R42" s="201" t="s">
        <v>2083</v>
      </c>
      <c r="S42" s="201" t="s">
        <v>2083</v>
      </c>
      <c r="T42" s="201" t="s">
        <v>2083</v>
      </c>
      <c r="U42" s="201" t="s">
        <v>2083</v>
      </c>
      <c r="V42" s="201" t="s">
        <v>2083</v>
      </c>
      <c r="W42" s="201">
        <v>3.3956753076999999E-3</v>
      </c>
      <c r="X42" s="201">
        <v>3.4220563971000002E-3</v>
      </c>
      <c r="Y42" s="201">
        <v>3.6154192608E-3</v>
      </c>
      <c r="Z42" s="201">
        <v>2.7402859190000001E-3</v>
      </c>
      <c r="AA42" s="201">
        <v>9.4789302279999995E-4</v>
      </c>
      <c r="AB42" s="201">
        <v>7.1632126079999999E-4</v>
      </c>
      <c r="AC42" s="201">
        <v>5.651755828E-4</v>
      </c>
      <c r="AD42" s="201">
        <v>5.651755828E-4</v>
      </c>
      <c r="AE42" s="201">
        <v>4.3909386400000001E-4</v>
      </c>
      <c r="AF42" s="201">
        <v>4.3909386400000001E-4</v>
      </c>
      <c r="AG42" s="201">
        <v>5.2680386399999997E-4</v>
      </c>
      <c r="AH42" s="201">
        <v>6.1437764799999995E-4</v>
      </c>
      <c r="AI42" s="201">
        <v>7.02086648E-4</v>
      </c>
      <c r="AJ42" s="201">
        <v>7.8979664799999996E-4</v>
      </c>
      <c r="AK42" s="201">
        <v>8.7737043200000005E-4</v>
      </c>
      <c r="AL42" s="201">
        <v>1.113802958E-3</v>
      </c>
      <c r="AM42" s="201">
        <v>1.632144021E-3</v>
      </c>
      <c r="AN42" s="201">
        <v>2.1508711670000001E-3</v>
      </c>
      <c r="AO42" s="201">
        <v>2.525348038E-3</v>
      </c>
      <c r="AP42" s="201">
        <v>2.5306400110000002E-3</v>
      </c>
      <c r="AQ42" s="201">
        <v>2.5063051520000002E-3</v>
      </c>
      <c r="AR42" s="201">
        <v>3.0393854399999999E-3</v>
      </c>
      <c r="AS42" s="201">
        <v>3.3570814869999998E-3</v>
      </c>
      <c r="AT42" s="201">
        <v>3.6223704600000001E-3</v>
      </c>
      <c r="AU42" s="201">
        <v>3.6237326600000001E-3</v>
      </c>
      <c r="AV42" s="201">
        <v>3.6237326600000001E-3</v>
      </c>
      <c r="AW42" s="201">
        <v>3.6237326600000001E-3</v>
      </c>
      <c r="AX42" s="201">
        <v>3.6237326600000001E-3</v>
      </c>
      <c r="AY42" s="201">
        <v>3.625619133E-3</v>
      </c>
      <c r="AZ42" s="201">
        <v>3.6237326600000001E-3</v>
      </c>
      <c r="BA42" s="201">
        <v>3.627914406E-3</v>
      </c>
      <c r="BB42" s="201">
        <v>3.8929105519999998E-3</v>
      </c>
      <c r="BC42" s="201">
        <v>3.9757372790000002E-3</v>
      </c>
      <c r="BD42" s="201">
        <v>3.9745112790000002E-3</v>
      </c>
    </row>
    <row r="43" spans="1:56" hidden="1" x14ac:dyDescent="0.35">
      <c r="A43" s="200" t="s">
        <v>2087</v>
      </c>
      <c r="B43" s="200" t="s">
        <v>482</v>
      </c>
      <c r="C43" s="200" t="s">
        <v>2197</v>
      </c>
      <c r="D43" s="201" t="s">
        <v>723</v>
      </c>
      <c r="E43" s="201" t="s">
        <v>2091</v>
      </c>
      <c r="F43" s="201" t="s">
        <v>2090</v>
      </c>
      <c r="G43" s="201" t="s">
        <v>2073</v>
      </c>
      <c r="H43" s="201">
        <v>0.13625699999999999</v>
      </c>
      <c r="I43" s="201">
        <v>0.138373</v>
      </c>
      <c r="J43" s="201">
        <v>0.14049</v>
      </c>
      <c r="K43" s="201">
        <v>0.14260600000000001</v>
      </c>
      <c r="L43" s="201">
        <v>0.14472299999999999</v>
      </c>
      <c r="M43" s="201">
        <v>0.14684</v>
      </c>
      <c r="N43" s="201">
        <v>0.147429</v>
      </c>
      <c r="O43" s="201">
        <v>0.14801800000000001</v>
      </c>
      <c r="P43" s="201">
        <v>0.14860699999999999</v>
      </c>
      <c r="Q43" s="201">
        <v>0.149196</v>
      </c>
      <c r="R43" s="201">
        <v>0.149785</v>
      </c>
      <c r="S43" s="201">
        <v>0.15032400000000001</v>
      </c>
      <c r="T43" s="201">
        <v>0.170462</v>
      </c>
      <c r="U43" s="201">
        <v>0.17111599999999999</v>
      </c>
      <c r="V43" s="201">
        <v>0.172121</v>
      </c>
      <c r="W43" s="201">
        <v>0.172732</v>
      </c>
      <c r="X43" s="201">
        <v>0.173676</v>
      </c>
      <c r="Y43" s="201">
        <v>0.17502200000000001</v>
      </c>
      <c r="Z43" s="201">
        <v>0.17596899999999999</v>
      </c>
      <c r="AA43" s="201">
        <v>0.17732100000000001</v>
      </c>
      <c r="AB43" s="201">
        <v>0.17827000000000001</v>
      </c>
      <c r="AC43" s="201">
        <v>0.178837</v>
      </c>
      <c r="AD43" s="201">
        <v>0.178588</v>
      </c>
      <c r="AE43" s="201">
        <v>0.17874699999999999</v>
      </c>
      <c r="AF43" s="201">
        <v>0.17890600000000001</v>
      </c>
      <c r="AG43" s="201">
        <v>0.179065</v>
      </c>
      <c r="AH43" s="201">
        <v>0.17888299999999999</v>
      </c>
      <c r="AI43" s="201">
        <v>0.178702</v>
      </c>
      <c r="AJ43" s="201">
        <v>0.17811099999999999</v>
      </c>
      <c r="AK43" s="201">
        <v>0.17793</v>
      </c>
      <c r="AL43" s="201">
        <v>0.17774799999999999</v>
      </c>
      <c r="AM43" s="201">
        <v>0.17768600000000001</v>
      </c>
      <c r="AN43" s="201">
        <v>0.177624</v>
      </c>
      <c r="AO43" s="201">
        <v>0.177561</v>
      </c>
      <c r="AP43" s="201">
        <v>0.17749899999999999</v>
      </c>
      <c r="AQ43" s="201">
        <v>0.17743700000000001</v>
      </c>
      <c r="AR43" s="201">
        <v>0.17751</v>
      </c>
      <c r="AS43" s="201">
        <v>0.17758399999999999</v>
      </c>
      <c r="AT43" s="201">
        <v>0.17765800000000001</v>
      </c>
      <c r="AU43" s="201">
        <v>0.177731</v>
      </c>
      <c r="AV43" s="201">
        <v>0.17780499999999999</v>
      </c>
      <c r="AW43" s="201">
        <v>0.177896</v>
      </c>
      <c r="AX43" s="201">
        <v>0.17798700000000001</v>
      </c>
      <c r="AY43" s="201">
        <v>0.17848600000000001</v>
      </c>
      <c r="AZ43" s="201">
        <v>0.17857700000000001</v>
      </c>
      <c r="BA43" s="201">
        <v>0.17866699999999999</v>
      </c>
      <c r="BB43" s="201">
        <v>0.17866699999999999</v>
      </c>
      <c r="BC43" s="201">
        <v>0.17907600000000001</v>
      </c>
      <c r="BD43" s="201">
        <v>0.17907600000000001</v>
      </c>
    </row>
    <row r="44" spans="1:56" hidden="1" x14ac:dyDescent="0.35">
      <c r="A44" s="200" t="s">
        <v>2087</v>
      </c>
      <c r="B44" s="200" t="s">
        <v>482</v>
      </c>
      <c r="C44" s="200" t="s">
        <v>2197</v>
      </c>
      <c r="D44" s="201" t="s">
        <v>723</v>
      </c>
      <c r="E44" s="201" t="s">
        <v>2089</v>
      </c>
      <c r="F44" s="201" t="s">
        <v>2088</v>
      </c>
      <c r="G44" s="201" t="s">
        <v>2073</v>
      </c>
      <c r="H44" s="201">
        <v>8.4885199999999998E-4</v>
      </c>
      <c r="I44" s="201">
        <v>8.4639000000000003E-4</v>
      </c>
      <c r="J44" s="201">
        <v>8.44577E-4</v>
      </c>
      <c r="K44" s="201">
        <v>9.0283300000000002E-4</v>
      </c>
      <c r="L44" s="201">
        <v>8.99747E-4</v>
      </c>
      <c r="M44" s="201">
        <v>8.9653400000000005E-4</v>
      </c>
      <c r="N44" s="201">
        <v>8.92861E-4</v>
      </c>
      <c r="O44" s="201">
        <v>8.8865999999999999E-4</v>
      </c>
      <c r="P44" s="201">
        <v>8.8407100000000005E-4</v>
      </c>
      <c r="Q44" s="201">
        <v>8.79378E-4</v>
      </c>
      <c r="R44" s="201">
        <v>8.7485700000000004E-4</v>
      </c>
      <c r="S44" s="201">
        <v>8.6960300000000004E-4</v>
      </c>
      <c r="T44" s="201">
        <v>8.6453400000000003E-4</v>
      </c>
      <c r="U44" s="201">
        <v>8.5972499999999999E-4</v>
      </c>
      <c r="V44" s="201">
        <v>8.95464E-4</v>
      </c>
      <c r="W44" s="201">
        <v>8.89535E-4</v>
      </c>
      <c r="X44" s="201">
        <v>8.8398299999999997E-4</v>
      </c>
      <c r="Y44" s="201">
        <v>8.78834E-4</v>
      </c>
      <c r="Z44" s="201">
        <v>8.73966E-4</v>
      </c>
      <c r="AA44" s="201">
        <v>8.6893699999999996E-4</v>
      </c>
      <c r="AB44" s="201">
        <v>8.63389E-4</v>
      </c>
      <c r="AC44" s="201">
        <v>8.4243999999999996E-4</v>
      </c>
      <c r="AD44" s="201">
        <v>8.2077099999999998E-4</v>
      </c>
      <c r="AE44" s="201">
        <v>7.98703E-4</v>
      </c>
      <c r="AF44" s="201">
        <v>7.7627399999999997E-4</v>
      </c>
      <c r="AG44" s="201">
        <v>7.5372600000000003E-4</v>
      </c>
      <c r="AH44" s="201">
        <v>7.31097E-4</v>
      </c>
      <c r="AI44" s="201">
        <v>7.08429E-4</v>
      </c>
      <c r="AJ44" s="201">
        <v>6.8575999999999999E-4</v>
      </c>
      <c r="AK44" s="201">
        <v>6.7659999999999997E-4</v>
      </c>
      <c r="AL44" s="201">
        <v>6.5216000000000004E-4</v>
      </c>
      <c r="AM44" s="201">
        <v>6.2788000000000004E-4</v>
      </c>
      <c r="AN44" s="201">
        <v>6.0367999999999999E-4</v>
      </c>
      <c r="AO44" s="201">
        <v>5.7963999999999997E-4</v>
      </c>
      <c r="AP44" s="201">
        <v>5.5564000000000004E-4</v>
      </c>
      <c r="AQ44" s="201">
        <v>5.3171999999999996E-4</v>
      </c>
      <c r="AR44" s="201">
        <v>5.3204000000000001E-4</v>
      </c>
      <c r="AS44" s="201">
        <v>5.3240000000000004E-4</v>
      </c>
      <c r="AT44" s="201">
        <v>5.3295999999999997E-4</v>
      </c>
      <c r="AU44" s="201">
        <v>5.3335999999999998E-4</v>
      </c>
      <c r="AV44" s="201">
        <v>5.3364000000000005E-4</v>
      </c>
      <c r="AW44" s="201">
        <v>5.3680000000000004E-4</v>
      </c>
      <c r="AX44" s="201">
        <v>5.3728800000000002E-4</v>
      </c>
      <c r="AY44" s="201">
        <v>5.3701599999999997E-4</v>
      </c>
      <c r="AZ44" s="201">
        <v>5.3841999999999996E-4</v>
      </c>
      <c r="BA44" s="201">
        <v>5.3934000000000002E-4</v>
      </c>
      <c r="BB44" s="201">
        <v>5.39848E-4</v>
      </c>
      <c r="BC44" s="201">
        <v>5.4035599999999997E-4</v>
      </c>
      <c r="BD44" s="201">
        <v>5.4086399999999995E-4</v>
      </c>
    </row>
    <row r="45" spans="1:56" hidden="1" x14ac:dyDescent="0.35">
      <c r="A45" s="200" t="s">
        <v>2087</v>
      </c>
      <c r="B45" s="200" t="s">
        <v>482</v>
      </c>
      <c r="C45" s="200" t="s">
        <v>2197</v>
      </c>
      <c r="D45" s="201" t="s">
        <v>723</v>
      </c>
      <c r="E45" s="201" t="s">
        <v>2086</v>
      </c>
      <c r="F45" s="201" t="s">
        <v>2085</v>
      </c>
      <c r="G45" s="201" t="s">
        <v>2073</v>
      </c>
      <c r="H45" s="201">
        <v>1.5691369899999998E-2</v>
      </c>
      <c r="I45" s="201">
        <v>1.15929902E-2</v>
      </c>
      <c r="J45" s="201">
        <v>1.1842430879999999E-2</v>
      </c>
      <c r="K45" s="201">
        <v>1.1990310929999999E-2</v>
      </c>
      <c r="L45" s="201">
        <v>1.209645107E-2</v>
      </c>
      <c r="M45" s="201">
        <v>1.2256961130000001E-2</v>
      </c>
      <c r="N45" s="201">
        <v>1.236931137E-2</v>
      </c>
      <c r="O45" s="201">
        <v>1.246451157E-2</v>
      </c>
      <c r="P45" s="201">
        <v>1.249484304E-2</v>
      </c>
      <c r="Q45" s="201">
        <v>1.249433248E-2</v>
      </c>
      <c r="R45" s="201">
        <v>1.254347783E-2</v>
      </c>
      <c r="S45" s="201">
        <v>1.263237815E-2</v>
      </c>
      <c r="T45" s="201">
        <v>1.263453541E-2</v>
      </c>
      <c r="U45" s="201">
        <v>1.2691110665E-2</v>
      </c>
      <c r="V45" s="201">
        <v>1.280309128E-2</v>
      </c>
      <c r="W45" s="201">
        <v>1.2872331214999999E-2</v>
      </c>
      <c r="X45" s="201">
        <v>1.300520887E-2</v>
      </c>
      <c r="Y45" s="201">
        <v>1.309545439E-2</v>
      </c>
      <c r="Z45" s="201">
        <v>1.3151219388000001E-2</v>
      </c>
      <c r="AA45" s="201">
        <v>1.322627977E-2</v>
      </c>
      <c r="AB45" s="201">
        <v>1.33113863253E-2</v>
      </c>
      <c r="AC45" s="201">
        <v>1.35691626855E-2</v>
      </c>
      <c r="AD45" s="201">
        <v>1.3814816244500001E-2</v>
      </c>
      <c r="AE45" s="201">
        <v>1.40332851461E-2</v>
      </c>
      <c r="AF45" s="201">
        <v>1.4267315621000001E-2</v>
      </c>
      <c r="AG45" s="201">
        <v>1.448624882E-2</v>
      </c>
      <c r="AH45" s="201">
        <v>1.4681990852100001E-2</v>
      </c>
      <c r="AI45" s="201">
        <v>1.4891922750780001E-2</v>
      </c>
      <c r="AJ45" s="201">
        <v>1.509925465245E-2</v>
      </c>
      <c r="AK45" s="201">
        <v>1.5311838355120001E-2</v>
      </c>
      <c r="AL45" s="201">
        <v>1.5512439356780001E-2</v>
      </c>
      <c r="AM45" s="201">
        <v>1.5745732281824999E-2</v>
      </c>
      <c r="AN45" s="201">
        <v>1.5978022053170001E-2</v>
      </c>
      <c r="AO45" s="201">
        <v>1.6201594596824999E-2</v>
      </c>
      <c r="AP45" s="201">
        <v>1.6452324059955999E-2</v>
      </c>
      <c r="AQ45" s="201">
        <v>1.6701340499999998E-2</v>
      </c>
      <c r="AR45" s="201">
        <v>1.6698729499999999E-2</v>
      </c>
      <c r="AS45" s="201">
        <v>1.67013765E-2</v>
      </c>
      <c r="AT45" s="201">
        <v>1.6725645000000001E-2</v>
      </c>
      <c r="AU45" s="201">
        <v>1.674550625E-2</v>
      </c>
      <c r="AV45" s="201">
        <v>1.67360805E-2</v>
      </c>
      <c r="AW45" s="201">
        <v>1.67360805E-2</v>
      </c>
      <c r="AX45" s="201">
        <v>1.6741370500000002E-2</v>
      </c>
      <c r="AY45" s="201">
        <v>1.6733380499999999E-2</v>
      </c>
      <c r="AZ45" s="201">
        <v>1.67440175E-2</v>
      </c>
      <c r="BA45" s="201">
        <v>1.6776264999999999E-2</v>
      </c>
      <c r="BB45" s="201">
        <v>1.6815790000000001E-2</v>
      </c>
      <c r="BC45" s="201">
        <v>1.6855807E-2</v>
      </c>
      <c r="BD45" s="201">
        <v>1.6914854999999999E-2</v>
      </c>
    </row>
    <row r="46" spans="1:56" hidden="1" x14ac:dyDescent="0.35">
      <c r="A46" s="200" t="s">
        <v>2087</v>
      </c>
      <c r="B46" s="200" t="s">
        <v>482</v>
      </c>
      <c r="C46" s="200" t="s">
        <v>2196</v>
      </c>
      <c r="D46" s="201" t="s">
        <v>2195</v>
      </c>
      <c r="E46" s="201" t="s">
        <v>2086</v>
      </c>
      <c r="F46" s="201" t="s">
        <v>2085</v>
      </c>
      <c r="G46" s="201" t="s">
        <v>2073</v>
      </c>
      <c r="H46" s="201">
        <v>1.7850000000000001E-2</v>
      </c>
      <c r="I46" s="201" t="s">
        <v>2083</v>
      </c>
      <c r="J46" s="201" t="s">
        <v>2083</v>
      </c>
      <c r="K46" s="201" t="s">
        <v>2083</v>
      </c>
      <c r="L46" s="201" t="s">
        <v>2083</v>
      </c>
      <c r="M46" s="201" t="s">
        <v>2083</v>
      </c>
      <c r="N46" s="201" t="s">
        <v>2083</v>
      </c>
      <c r="O46" s="201" t="s">
        <v>2083</v>
      </c>
      <c r="P46" s="201" t="s">
        <v>2083</v>
      </c>
      <c r="Q46" s="201" t="s">
        <v>2083</v>
      </c>
      <c r="R46" s="201" t="s">
        <v>2083</v>
      </c>
      <c r="S46" s="201" t="s">
        <v>2083</v>
      </c>
      <c r="T46" s="201" t="s">
        <v>2083</v>
      </c>
      <c r="U46" s="201" t="s">
        <v>2083</v>
      </c>
      <c r="V46" s="201" t="s">
        <v>2083</v>
      </c>
      <c r="W46" s="201" t="s">
        <v>2083</v>
      </c>
      <c r="X46" s="201" t="s">
        <v>2083</v>
      </c>
      <c r="Y46" s="201" t="s">
        <v>2083</v>
      </c>
      <c r="Z46" s="201" t="s">
        <v>2083</v>
      </c>
      <c r="AA46" s="201" t="s">
        <v>2083</v>
      </c>
      <c r="AB46" s="201" t="s">
        <v>2083</v>
      </c>
      <c r="AC46" s="201" t="s">
        <v>2083</v>
      </c>
      <c r="AD46" s="201" t="s">
        <v>2083</v>
      </c>
      <c r="AE46" s="201" t="s">
        <v>2083</v>
      </c>
      <c r="AF46" s="201" t="s">
        <v>2083</v>
      </c>
      <c r="AG46" s="201" t="s">
        <v>2083</v>
      </c>
      <c r="AH46" s="201" t="s">
        <v>2083</v>
      </c>
      <c r="AI46" s="201" t="s">
        <v>2083</v>
      </c>
      <c r="AJ46" s="201" t="s">
        <v>2083</v>
      </c>
      <c r="AK46" s="201" t="s">
        <v>2083</v>
      </c>
      <c r="AL46" s="201" t="s">
        <v>2083</v>
      </c>
      <c r="AM46" s="201" t="s">
        <v>2083</v>
      </c>
      <c r="AN46" s="201" t="s">
        <v>2083</v>
      </c>
      <c r="AO46" s="201" t="s">
        <v>2083</v>
      </c>
      <c r="AP46" s="201" t="s">
        <v>2083</v>
      </c>
      <c r="AQ46" s="201" t="s">
        <v>2083</v>
      </c>
      <c r="AR46" s="201" t="s">
        <v>2083</v>
      </c>
      <c r="AS46" s="201" t="s">
        <v>2083</v>
      </c>
      <c r="AT46" s="201" t="s">
        <v>2083</v>
      </c>
      <c r="AU46" s="201" t="s">
        <v>2083</v>
      </c>
      <c r="AV46" s="201" t="s">
        <v>2083</v>
      </c>
      <c r="AW46" s="201" t="s">
        <v>2083</v>
      </c>
      <c r="AX46" s="201" t="s">
        <v>2083</v>
      </c>
      <c r="AY46" s="201" t="s">
        <v>2083</v>
      </c>
      <c r="AZ46" s="201" t="s">
        <v>2083</v>
      </c>
      <c r="BA46" s="201" t="s">
        <v>2083</v>
      </c>
      <c r="BB46" s="201" t="s">
        <v>2083</v>
      </c>
      <c r="BC46" s="201" t="s">
        <v>2083</v>
      </c>
      <c r="BD46" s="201" t="s">
        <v>2083</v>
      </c>
    </row>
    <row r="47" spans="1:56" hidden="1" x14ac:dyDescent="0.35">
      <c r="A47" s="200" t="s">
        <v>2117</v>
      </c>
      <c r="B47" s="200" t="s">
        <v>482</v>
      </c>
      <c r="C47" s="200" t="s">
        <v>482</v>
      </c>
      <c r="D47" s="201" t="s">
        <v>211</v>
      </c>
      <c r="E47" s="201" t="s">
        <v>2108</v>
      </c>
      <c r="F47" s="201" t="s">
        <v>2107</v>
      </c>
      <c r="G47" s="201" t="s">
        <v>2073</v>
      </c>
      <c r="H47" s="201">
        <v>13.20653682</v>
      </c>
      <c r="I47" s="201">
        <v>14.286396740000001</v>
      </c>
      <c r="J47" s="201">
        <v>16.265841040000002</v>
      </c>
      <c r="K47" s="201">
        <v>16.941568575000002</v>
      </c>
      <c r="L47" s="201">
        <v>16.513106467</v>
      </c>
      <c r="M47" s="201">
        <v>16.074168817</v>
      </c>
      <c r="N47" s="201">
        <v>17.078761221000001</v>
      </c>
      <c r="O47" s="201">
        <v>18.515363012000002</v>
      </c>
      <c r="P47" s="201">
        <v>18.544841263999999</v>
      </c>
      <c r="Q47" s="201">
        <v>18.344631539000002</v>
      </c>
      <c r="R47" s="201">
        <v>18.265218503</v>
      </c>
      <c r="S47" s="201">
        <v>18.000114627999999</v>
      </c>
      <c r="T47" s="201">
        <v>16.380698735999999</v>
      </c>
      <c r="U47" s="201">
        <v>16.4062754387</v>
      </c>
      <c r="V47" s="201">
        <v>16.8782487426</v>
      </c>
      <c r="W47" s="201">
        <v>16.9557648714</v>
      </c>
      <c r="X47" s="201">
        <v>16.8158687926</v>
      </c>
      <c r="Y47" s="201">
        <v>17.508206060399999</v>
      </c>
      <c r="Z47" s="201">
        <v>18.3434387619</v>
      </c>
      <c r="AA47" s="201">
        <v>21.729830958219999</v>
      </c>
      <c r="AB47" s="201">
        <v>26.746741390739999</v>
      </c>
      <c r="AC47" s="201">
        <v>30.579941460964999</v>
      </c>
      <c r="AD47" s="201">
        <v>33.012039591229602</v>
      </c>
      <c r="AE47" s="201">
        <v>31.7327392480843</v>
      </c>
      <c r="AF47" s="201">
        <v>33.689714734619997</v>
      </c>
      <c r="AG47" s="201">
        <v>35.306506441346002</v>
      </c>
      <c r="AH47" s="201">
        <v>35.261070243451996</v>
      </c>
      <c r="AI47" s="201">
        <v>42.728490402833003</v>
      </c>
      <c r="AJ47" s="201">
        <v>45.539492604273001</v>
      </c>
      <c r="AK47" s="201">
        <v>44.699673196988201</v>
      </c>
      <c r="AL47" s="201">
        <v>42.372141514936096</v>
      </c>
      <c r="AM47" s="201">
        <v>43.835817975802399</v>
      </c>
      <c r="AN47" s="201">
        <v>41.326817921152298</v>
      </c>
      <c r="AO47" s="201">
        <v>40.667621401374802</v>
      </c>
      <c r="AP47" s="201">
        <v>41.447391719479597</v>
      </c>
      <c r="AQ47" s="201">
        <v>42.316562720951197</v>
      </c>
      <c r="AR47" s="201">
        <v>41.476992937246301</v>
      </c>
      <c r="AS47" s="201">
        <v>43.319303069677296</v>
      </c>
      <c r="AT47" s="201">
        <v>42.318577302281099</v>
      </c>
      <c r="AU47" s="201">
        <v>41.002024161655399</v>
      </c>
      <c r="AV47" s="201">
        <v>42.821107024627402</v>
      </c>
      <c r="AW47" s="201">
        <v>43.054898752280799</v>
      </c>
      <c r="AX47" s="201">
        <v>45.989168339165502</v>
      </c>
      <c r="AY47" s="201">
        <v>43.744832446741697</v>
      </c>
      <c r="AZ47" s="201">
        <v>43.723564537351301</v>
      </c>
      <c r="BA47" s="201">
        <v>46.218671287324</v>
      </c>
      <c r="BB47" s="201">
        <v>46.049116657032897</v>
      </c>
      <c r="BC47" s="201">
        <v>43.540503302890102</v>
      </c>
      <c r="BD47" s="201">
        <v>46.3213116689194</v>
      </c>
    </row>
    <row r="48" spans="1:56" hidden="1" x14ac:dyDescent="0.35">
      <c r="A48" s="200" t="s">
        <v>2117</v>
      </c>
      <c r="B48" s="200" t="s">
        <v>482</v>
      </c>
      <c r="C48" s="200" t="s">
        <v>482</v>
      </c>
      <c r="D48" s="201" t="s">
        <v>211</v>
      </c>
      <c r="E48" s="201" t="s">
        <v>2108</v>
      </c>
      <c r="F48" s="201" t="s">
        <v>2107</v>
      </c>
      <c r="G48" s="201" t="s">
        <v>2084</v>
      </c>
      <c r="H48" s="201">
        <v>7.6650144000000003E-2</v>
      </c>
      <c r="I48" s="201">
        <v>7.7519942999999994E-2</v>
      </c>
      <c r="J48" s="201">
        <v>8.5019990000000004E-2</v>
      </c>
      <c r="K48" s="201">
        <v>8.92800225E-2</v>
      </c>
      <c r="L48" s="201">
        <v>7.9229941999999998E-2</v>
      </c>
      <c r="M48" s="201">
        <v>6.0509952759999999E-2</v>
      </c>
      <c r="N48" s="201">
        <v>8.4600010899999994E-2</v>
      </c>
      <c r="O48" s="201">
        <v>0.15179628210000001</v>
      </c>
      <c r="P48" s="201">
        <v>0.10657608867</v>
      </c>
      <c r="Q48" s="201">
        <v>0.15712717813999999</v>
      </c>
      <c r="R48" s="201">
        <v>0.13691463550999999</v>
      </c>
      <c r="S48" s="201">
        <v>0.11794090136</v>
      </c>
      <c r="T48" s="201">
        <v>5.626386622E-2</v>
      </c>
      <c r="U48" s="201">
        <v>8.4438589539999998E-2</v>
      </c>
      <c r="V48" s="201">
        <v>0.11006504463</v>
      </c>
      <c r="W48" s="201">
        <v>0.44435588679999999</v>
      </c>
      <c r="X48" s="201">
        <v>0.39236340539999998</v>
      </c>
      <c r="Y48" s="201">
        <v>0.49497384630000002</v>
      </c>
      <c r="Z48" s="201">
        <v>0.56148517679999999</v>
      </c>
      <c r="AA48" s="201">
        <v>40.451730972299998</v>
      </c>
      <c r="AB48" s="201">
        <v>43.90816389479</v>
      </c>
      <c r="AC48" s="201">
        <v>41.664134783857001</v>
      </c>
      <c r="AD48" s="201">
        <v>43.251595387354001</v>
      </c>
      <c r="AE48" s="201">
        <v>43.928366305449998</v>
      </c>
      <c r="AF48" s="201">
        <v>45.518257666784997</v>
      </c>
      <c r="AG48" s="201">
        <v>42.544291327947398</v>
      </c>
      <c r="AH48" s="201">
        <v>46.053862054823</v>
      </c>
      <c r="AI48" s="201">
        <v>45.379731881922403</v>
      </c>
      <c r="AJ48" s="201">
        <v>43.497106070800001</v>
      </c>
      <c r="AK48" s="201">
        <v>18.793634603200001</v>
      </c>
      <c r="AL48" s="201">
        <v>18.991232592999999</v>
      </c>
      <c r="AM48" s="201">
        <v>18.865291119849999</v>
      </c>
      <c r="AN48" s="201">
        <v>23.25722193539</v>
      </c>
      <c r="AO48" s="201">
        <v>20.790530245029998</v>
      </c>
      <c r="AP48" s="201">
        <v>21.468638475285001</v>
      </c>
      <c r="AQ48" s="201">
        <v>20.016441774423999</v>
      </c>
      <c r="AR48" s="201">
        <v>16.191535326072</v>
      </c>
      <c r="AS48" s="201">
        <v>16.50664353322</v>
      </c>
      <c r="AT48" s="201">
        <v>16.236460302205</v>
      </c>
      <c r="AU48" s="201">
        <v>15.742658384002</v>
      </c>
      <c r="AV48" s="201">
        <v>16.593033578524999</v>
      </c>
      <c r="AW48" s="201">
        <v>16.115184116889999</v>
      </c>
      <c r="AX48" s="201">
        <v>17.413069439699999</v>
      </c>
      <c r="AY48" s="201">
        <v>17.537085455770001</v>
      </c>
      <c r="AZ48" s="201">
        <v>18.918172717329998</v>
      </c>
      <c r="BA48" s="201">
        <v>18.184565684380001</v>
      </c>
      <c r="BB48" s="201">
        <v>17.174442544847</v>
      </c>
      <c r="BC48" s="201">
        <v>17.232469153669999</v>
      </c>
      <c r="BD48" s="201">
        <v>17.232469153669999</v>
      </c>
    </row>
    <row r="49" spans="1:56" hidden="1" x14ac:dyDescent="0.35">
      <c r="A49" s="200" t="s">
        <v>2117</v>
      </c>
      <c r="B49" s="200" t="s">
        <v>482</v>
      </c>
      <c r="C49" s="200" t="s">
        <v>482</v>
      </c>
      <c r="D49" s="201" t="s">
        <v>211</v>
      </c>
      <c r="E49" s="201" t="s">
        <v>2125</v>
      </c>
      <c r="F49" s="201" t="s">
        <v>2124</v>
      </c>
      <c r="G49" s="201" t="s">
        <v>2073</v>
      </c>
      <c r="H49" s="201">
        <v>8.5469329999999992</v>
      </c>
      <c r="I49" s="201">
        <v>8.6278410000000001</v>
      </c>
      <c r="J49" s="201">
        <v>9.076454</v>
      </c>
      <c r="K49" s="201">
        <v>9.9437449999999998</v>
      </c>
      <c r="L49" s="201">
        <v>9.6529710000000009</v>
      </c>
      <c r="M49" s="201">
        <v>8.5850807000000007</v>
      </c>
      <c r="N49" s="201">
        <v>9.1995567000000005</v>
      </c>
      <c r="O49" s="201">
        <v>9.4062511999999998</v>
      </c>
      <c r="P49" s="201">
        <v>9.2541437000000002</v>
      </c>
      <c r="Q49" s="201">
        <v>8.8382904999999994</v>
      </c>
      <c r="R49" s="201">
        <v>7.0921599999999998</v>
      </c>
      <c r="S49" s="201">
        <v>6.7015288999999996</v>
      </c>
      <c r="T49" s="201">
        <v>7.2259760999999996</v>
      </c>
      <c r="U49" s="201">
        <v>6.9410233000000003</v>
      </c>
      <c r="V49" s="201">
        <v>7.1818153999999996</v>
      </c>
      <c r="W49" s="201">
        <v>6.9614577000000004</v>
      </c>
      <c r="X49" s="201">
        <v>6.9793915999999996</v>
      </c>
      <c r="Y49" s="201">
        <v>7.7209380000000003</v>
      </c>
      <c r="Z49" s="201">
        <v>7.7195837999999997</v>
      </c>
      <c r="AA49" s="201">
        <v>7.8243733999999998</v>
      </c>
      <c r="AB49" s="201">
        <v>8.4336246999999993</v>
      </c>
      <c r="AC49" s="201">
        <v>8.1549521200000008</v>
      </c>
      <c r="AD49" s="201">
        <v>8.3896222399999996</v>
      </c>
      <c r="AE49" s="201">
        <v>8.4828329599999996</v>
      </c>
      <c r="AF49" s="201">
        <v>8.3031974000000002</v>
      </c>
      <c r="AG49" s="201">
        <v>8.6407890999999992</v>
      </c>
      <c r="AH49" s="201">
        <v>8.8848731000000001</v>
      </c>
      <c r="AI49" s="201">
        <v>8.8528310999999995</v>
      </c>
      <c r="AJ49" s="201">
        <v>8.9891328999999995</v>
      </c>
      <c r="AK49" s="201">
        <v>8.6249137000000005</v>
      </c>
      <c r="AL49" s="201">
        <v>8.8826754999999995</v>
      </c>
      <c r="AM49" s="201">
        <v>8.7028195000000004</v>
      </c>
      <c r="AN49" s="201">
        <v>9.8079207000000004</v>
      </c>
      <c r="AO49" s="201">
        <v>9.8845369999999999</v>
      </c>
      <c r="AP49" s="201">
        <v>9.6602122999999995</v>
      </c>
      <c r="AQ49" s="201">
        <v>9.2781648000000008</v>
      </c>
      <c r="AR49" s="201">
        <v>9.4503813500000007</v>
      </c>
      <c r="AS49" s="201">
        <v>9.5819749200000004</v>
      </c>
      <c r="AT49" s="201">
        <v>9.5401711999999996</v>
      </c>
      <c r="AU49" s="201">
        <v>9.4770638500000004</v>
      </c>
      <c r="AV49" s="201">
        <v>9.465814</v>
      </c>
      <c r="AW49" s="201">
        <v>9.4611172799999999</v>
      </c>
      <c r="AX49" s="201">
        <v>9.4971218299999993</v>
      </c>
      <c r="AY49" s="201">
        <v>9.9000395500000007</v>
      </c>
      <c r="AZ49" s="201">
        <v>9.9725260500000008</v>
      </c>
      <c r="BA49" s="201">
        <v>10.05659541</v>
      </c>
      <c r="BB49" s="201">
        <v>10.169794639999999</v>
      </c>
      <c r="BC49" s="201">
        <v>9.8647455199999996</v>
      </c>
      <c r="BD49" s="201">
        <v>9.9457867592000007</v>
      </c>
    </row>
    <row r="50" spans="1:56" hidden="1" x14ac:dyDescent="0.35">
      <c r="A50" s="200" t="s">
        <v>2117</v>
      </c>
      <c r="B50" s="200" t="s">
        <v>482</v>
      </c>
      <c r="C50" s="200" t="s">
        <v>482</v>
      </c>
      <c r="D50" s="201" t="s">
        <v>211</v>
      </c>
      <c r="E50" s="201" t="s">
        <v>2125</v>
      </c>
      <c r="F50" s="201" t="s">
        <v>2124</v>
      </c>
      <c r="G50" s="201" t="s">
        <v>2084</v>
      </c>
      <c r="H50" s="201" t="s">
        <v>2083</v>
      </c>
      <c r="I50" s="201" t="s">
        <v>2083</v>
      </c>
      <c r="J50" s="201" t="s">
        <v>2083</v>
      </c>
      <c r="K50" s="201" t="s">
        <v>2083</v>
      </c>
      <c r="L50" s="201" t="s">
        <v>2083</v>
      </c>
      <c r="M50" s="201" t="s">
        <v>2083</v>
      </c>
      <c r="N50" s="201" t="s">
        <v>2083</v>
      </c>
      <c r="O50" s="201" t="s">
        <v>2083</v>
      </c>
      <c r="P50" s="201" t="s">
        <v>2083</v>
      </c>
      <c r="Q50" s="201" t="s">
        <v>2083</v>
      </c>
      <c r="R50" s="201" t="s">
        <v>2083</v>
      </c>
      <c r="S50" s="201" t="s">
        <v>2083</v>
      </c>
      <c r="T50" s="201" t="s">
        <v>2083</v>
      </c>
      <c r="U50" s="201" t="s">
        <v>2083</v>
      </c>
      <c r="V50" s="201" t="s">
        <v>2083</v>
      </c>
      <c r="W50" s="201" t="s">
        <v>2083</v>
      </c>
      <c r="X50" s="201" t="s">
        <v>2083</v>
      </c>
      <c r="Y50" s="201" t="s">
        <v>2083</v>
      </c>
      <c r="Z50" s="201" t="s">
        <v>2083</v>
      </c>
      <c r="AA50" s="201" t="s">
        <v>2083</v>
      </c>
      <c r="AB50" s="201" t="s">
        <v>2083</v>
      </c>
      <c r="AC50" s="201" t="s">
        <v>2083</v>
      </c>
      <c r="AD50" s="201" t="s">
        <v>2083</v>
      </c>
      <c r="AE50" s="201" t="s">
        <v>2083</v>
      </c>
      <c r="AF50" s="201" t="s">
        <v>2083</v>
      </c>
      <c r="AG50" s="201" t="s">
        <v>2083</v>
      </c>
      <c r="AH50" s="201" t="s">
        <v>2083</v>
      </c>
      <c r="AI50" s="201" t="s">
        <v>2083</v>
      </c>
      <c r="AJ50" s="201" t="s">
        <v>2083</v>
      </c>
      <c r="AK50" s="201" t="s">
        <v>2083</v>
      </c>
      <c r="AL50" s="201" t="s">
        <v>2083</v>
      </c>
      <c r="AM50" s="201" t="s">
        <v>2083</v>
      </c>
      <c r="AN50" s="201" t="s">
        <v>2083</v>
      </c>
      <c r="AO50" s="201" t="s">
        <v>2083</v>
      </c>
      <c r="AP50" s="201" t="s">
        <v>2083</v>
      </c>
      <c r="AQ50" s="201" t="s">
        <v>2083</v>
      </c>
      <c r="AR50" s="201" t="s">
        <v>2083</v>
      </c>
      <c r="AS50" s="201" t="s">
        <v>2083</v>
      </c>
      <c r="AT50" s="201" t="s">
        <v>2083</v>
      </c>
      <c r="AU50" s="201" t="s">
        <v>2083</v>
      </c>
      <c r="AV50" s="201" t="s">
        <v>2083</v>
      </c>
      <c r="AW50" s="201">
        <v>2.4327000000000001E-2</v>
      </c>
      <c r="AX50" s="201">
        <v>2.1255E-2</v>
      </c>
      <c r="AY50" s="201">
        <v>1.9833E-2</v>
      </c>
      <c r="AZ50" s="201">
        <v>1.6199999999999999E-2</v>
      </c>
      <c r="BA50" s="201">
        <v>2.0792999999999999E-2</v>
      </c>
      <c r="BB50" s="201">
        <v>1.7462999999999999E-2</v>
      </c>
      <c r="BC50" s="201">
        <v>1.6664999999999999E-2</v>
      </c>
      <c r="BD50" s="201">
        <v>1.6824510000000001E-2</v>
      </c>
    </row>
    <row r="51" spans="1:56" hidden="1" x14ac:dyDescent="0.35">
      <c r="A51" s="200" t="s">
        <v>2117</v>
      </c>
      <c r="B51" s="200" t="s">
        <v>482</v>
      </c>
      <c r="C51" s="200" t="s">
        <v>482</v>
      </c>
      <c r="D51" s="201" t="s">
        <v>211</v>
      </c>
      <c r="E51" s="201" t="s">
        <v>2106</v>
      </c>
      <c r="F51" s="201" t="s">
        <v>2105</v>
      </c>
      <c r="G51" s="201" t="s">
        <v>2084</v>
      </c>
      <c r="H51" s="201">
        <v>33.088244000000003</v>
      </c>
      <c r="I51" s="201">
        <v>33.738044000000002</v>
      </c>
      <c r="J51" s="201">
        <v>35.977544000000002</v>
      </c>
      <c r="K51" s="201">
        <v>37.585844000000002</v>
      </c>
      <c r="L51" s="201">
        <v>37.407643999999998</v>
      </c>
      <c r="M51" s="201">
        <v>34.455343999999997</v>
      </c>
      <c r="N51" s="201">
        <v>39.281444</v>
      </c>
      <c r="O51" s="201">
        <v>41.172643999999998</v>
      </c>
      <c r="P51" s="201">
        <v>44.845244000000001</v>
      </c>
      <c r="Q51" s="201">
        <v>44.982044000000002</v>
      </c>
      <c r="R51" s="201">
        <v>44.325344000000001</v>
      </c>
      <c r="S51" s="201">
        <v>44.515844000000001</v>
      </c>
      <c r="T51" s="201">
        <v>44.468443999999998</v>
      </c>
      <c r="U51" s="201">
        <v>48.644744000000003</v>
      </c>
      <c r="V51" s="201">
        <v>56.721043999999999</v>
      </c>
      <c r="W51" s="201">
        <v>54.300044</v>
      </c>
      <c r="X51" s="201">
        <v>56.968544000000001</v>
      </c>
      <c r="Y51" s="201">
        <v>63.753943999999997</v>
      </c>
      <c r="Z51" s="201">
        <v>64.081543999999994</v>
      </c>
      <c r="AA51" s="201">
        <v>15.016044000000001</v>
      </c>
      <c r="AB51" s="201">
        <v>13.063544</v>
      </c>
      <c r="AC51" s="201">
        <v>13.204559</v>
      </c>
      <c r="AD51" s="201">
        <v>17.042231000000001</v>
      </c>
      <c r="AE51" s="201">
        <v>12.312173</v>
      </c>
      <c r="AF51" s="201">
        <v>12.209389</v>
      </c>
      <c r="AG51" s="201">
        <v>16.311454999999999</v>
      </c>
      <c r="AH51" s="201">
        <v>15.648728999999999</v>
      </c>
      <c r="AI51" s="201">
        <v>18.232529</v>
      </c>
      <c r="AJ51" s="201">
        <v>20.275223</v>
      </c>
      <c r="AK51" s="201">
        <v>41.13785</v>
      </c>
      <c r="AL51" s="201">
        <v>41.656291000000003</v>
      </c>
      <c r="AM51" s="201">
        <v>35.195661000000001</v>
      </c>
      <c r="AN51" s="201">
        <v>30.513719999999999</v>
      </c>
      <c r="AO51" s="201">
        <v>33.272157</v>
      </c>
      <c r="AP51" s="201">
        <v>36.119169999999997</v>
      </c>
      <c r="AQ51" s="201">
        <v>37.693479000000004</v>
      </c>
      <c r="AR51" s="201">
        <v>42.518445999999997</v>
      </c>
      <c r="AS51" s="201">
        <v>39.494447000000001</v>
      </c>
      <c r="AT51" s="201">
        <v>37.727843</v>
      </c>
      <c r="AU51" s="201">
        <v>33.779398</v>
      </c>
      <c r="AV51" s="201">
        <v>36.633001999999998</v>
      </c>
      <c r="AW51" s="201">
        <v>36.893448999999997</v>
      </c>
      <c r="AX51" s="201">
        <v>37.224446999999998</v>
      </c>
      <c r="AY51" s="201">
        <v>37.641759999999998</v>
      </c>
      <c r="AZ51" s="201">
        <v>37.990744999999997</v>
      </c>
      <c r="BA51" s="201">
        <v>37.751232999999999</v>
      </c>
      <c r="BB51" s="201">
        <v>37.850382000000003</v>
      </c>
      <c r="BC51" s="201">
        <v>38.318869999999997</v>
      </c>
      <c r="BD51" s="201">
        <v>38.52796</v>
      </c>
    </row>
    <row r="52" spans="1:56" hidden="1" x14ac:dyDescent="0.35">
      <c r="A52" s="200" t="s">
        <v>2117</v>
      </c>
      <c r="B52" s="200" t="s">
        <v>482</v>
      </c>
      <c r="C52" s="200" t="s">
        <v>482</v>
      </c>
      <c r="D52" s="201" t="s">
        <v>211</v>
      </c>
      <c r="E52" s="201" t="s">
        <v>2106</v>
      </c>
      <c r="F52" s="201" t="s">
        <v>2105</v>
      </c>
      <c r="G52" s="201" t="s">
        <v>2073</v>
      </c>
      <c r="H52" s="201">
        <v>53.340665909999998</v>
      </c>
      <c r="I52" s="201">
        <v>33.60158491</v>
      </c>
      <c r="J52" s="201">
        <v>34.026954979999999</v>
      </c>
      <c r="K52" s="201">
        <v>32.951076059999998</v>
      </c>
      <c r="L52" s="201">
        <v>30.312442900000001</v>
      </c>
      <c r="M52" s="201">
        <v>26.459992079999999</v>
      </c>
      <c r="N52" s="201">
        <v>26.178773199999998</v>
      </c>
      <c r="O52" s="201">
        <v>30.494693779999999</v>
      </c>
      <c r="P52" s="201">
        <v>29.493220999999998</v>
      </c>
      <c r="Q52" s="201">
        <v>31.157730000000001</v>
      </c>
      <c r="R52" s="201">
        <v>29.871874999999999</v>
      </c>
      <c r="S52" s="201">
        <v>29.977485000000001</v>
      </c>
      <c r="T52" s="201">
        <v>26.655725</v>
      </c>
      <c r="U52" s="201">
        <v>25.22156</v>
      </c>
      <c r="V52" s="201">
        <v>27.593737999999998</v>
      </c>
      <c r="W52" s="201">
        <v>27.282474000000001</v>
      </c>
      <c r="X52" s="201">
        <v>27.208995999999999</v>
      </c>
      <c r="Y52" s="201">
        <v>26.651316999999999</v>
      </c>
      <c r="Z52" s="201">
        <v>27.557601999999999</v>
      </c>
      <c r="AA52" s="201">
        <v>25.896336999999999</v>
      </c>
      <c r="AB52" s="201">
        <v>24.853898000000001</v>
      </c>
      <c r="AC52" s="201">
        <v>24.161759</v>
      </c>
      <c r="AD52" s="201">
        <v>20.083508999999999</v>
      </c>
      <c r="AE52" s="201">
        <v>20.726593000000001</v>
      </c>
      <c r="AF52" s="201">
        <v>20.749715999999999</v>
      </c>
      <c r="AG52" s="201">
        <v>17.836255000000001</v>
      </c>
      <c r="AH52" s="201">
        <v>17.823433999999999</v>
      </c>
      <c r="AI52" s="201">
        <v>18.455179000000001</v>
      </c>
      <c r="AJ52" s="201">
        <v>18.162777999999999</v>
      </c>
      <c r="AK52" s="201">
        <v>21.588381999999999</v>
      </c>
      <c r="AL52" s="201">
        <v>23.890789999999999</v>
      </c>
      <c r="AM52" s="201">
        <v>23.318921</v>
      </c>
      <c r="AN52" s="201">
        <v>21.898875</v>
      </c>
      <c r="AO52" s="201">
        <v>22.122136000000001</v>
      </c>
      <c r="AP52" s="201">
        <v>22.646827999999999</v>
      </c>
      <c r="AQ52" s="201">
        <v>21.594090000000001</v>
      </c>
      <c r="AR52" s="201">
        <v>22.683845999999999</v>
      </c>
      <c r="AS52" s="201">
        <v>22.383185000000001</v>
      </c>
      <c r="AT52" s="201">
        <v>20.810592</v>
      </c>
      <c r="AU52" s="201">
        <v>18.044149999999998</v>
      </c>
      <c r="AV52" s="201">
        <v>19.332049000000001</v>
      </c>
      <c r="AW52" s="201">
        <v>17.402618</v>
      </c>
      <c r="AX52" s="201">
        <v>16.241987999999999</v>
      </c>
      <c r="AY52" s="201">
        <v>16.194745999999999</v>
      </c>
      <c r="AZ52" s="201">
        <v>16.093554000000001</v>
      </c>
      <c r="BA52" s="201">
        <v>15.317249</v>
      </c>
      <c r="BB52" s="201">
        <v>14.778981999999999</v>
      </c>
      <c r="BC52" s="201">
        <v>14.423176</v>
      </c>
      <c r="BD52" s="201">
        <v>14.756739235</v>
      </c>
    </row>
    <row r="53" spans="1:56" hidden="1" x14ac:dyDescent="0.35">
      <c r="A53" s="200" t="s">
        <v>2117</v>
      </c>
      <c r="B53" s="200" t="s">
        <v>482</v>
      </c>
      <c r="C53" s="200" t="s">
        <v>482</v>
      </c>
      <c r="D53" s="201" t="s">
        <v>211</v>
      </c>
      <c r="E53" s="201" t="s">
        <v>2075</v>
      </c>
      <c r="F53" s="201" t="s">
        <v>2074</v>
      </c>
      <c r="G53" s="201" t="s">
        <v>2073</v>
      </c>
      <c r="H53" s="201">
        <v>0.92591844999999995</v>
      </c>
      <c r="I53" s="201">
        <v>0.95660195000000003</v>
      </c>
      <c r="J53" s="201">
        <v>0.97177605</v>
      </c>
      <c r="K53" s="201">
        <v>0.98113996999999997</v>
      </c>
      <c r="L53" s="201">
        <v>0.93076192000000002</v>
      </c>
      <c r="M53" s="201">
        <v>0.96191391000000004</v>
      </c>
      <c r="N53" s="201">
        <v>0.93844643999999999</v>
      </c>
      <c r="O53" s="201">
        <v>0.95966242999999996</v>
      </c>
      <c r="P53" s="201">
        <v>0.98035844000000005</v>
      </c>
      <c r="Q53" s="201">
        <v>1.03201857</v>
      </c>
      <c r="R53" s="201">
        <v>1.0313056199999999</v>
      </c>
      <c r="S53" s="201">
        <v>0.96452945000000001</v>
      </c>
      <c r="T53" s="201">
        <v>0.96781600999999995</v>
      </c>
      <c r="U53" s="201">
        <v>0.99901974000000004</v>
      </c>
      <c r="V53" s="201">
        <v>1.12516226</v>
      </c>
      <c r="W53" s="201">
        <v>1.1797666499999999</v>
      </c>
      <c r="X53" s="201">
        <v>1.18180383</v>
      </c>
      <c r="Y53" s="201">
        <v>1.2163788</v>
      </c>
      <c r="Z53" s="201">
        <v>1.26650021</v>
      </c>
      <c r="AA53" s="201">
        <v>1.29844168</v>
      </c>
      <c r="AB53" s="201">
        <v>1.33064136</v>
      </c>
      <c r="AC53" s="201">
        <v>1.28005937</v>
      </c>
      <c r="AD53" s="201">
        <v>1.24160023</v>
      </c>
      <c r="AE53" s="201">
        <v>1.2543322800000001</v>
      </c>
      <c r="AF53" s="201">
        <v>1.3111195200000001</v>
      </c>
      <c r="AG53" s="201">
        <v>1.27510952</v>
      </c>
      <c r="AH53" s="201">
        <v>1.3365654840000001</v>
      </c>
      <c r="AI53" s="201">
        <v>1.31933202</v>
      </c>
      <c r="AJ53" s="201">
        <v>1.3374394599999999</v>
      </c>
      <c r="AK53" s="201">
        <v>1.3592199199999999</v>
      </c>
      <c r="AL53" s="201">
        <v>1.4256180199999999</v>
      </c>
      <c r="AM53" s="201">
        <v>1.3708714799999999</v>
      </c>
      <c r="AN53" s="201">
        <v>1.2457045099999999</v>
      </c>
      <c r="AO53" s="201">
        <v>1.2274959599999999</v>
      </c>
      <c r="AP53" s="201">
        <v>1.2709499900500001</v>
      </c>
      <c r="AQ53" s="201">
        <v>1.2914910900000001</v>
      </c>
      <c r="AR53" s="201">
        <v>1.22443448</v>
      </c>
      <c r="AS53" s="201">
        <v>1.2076415</v>
      </c>
      <c r="AT53" s="201">
        <v>1.1042675099999999</v>
      </c>
      <c r="AU53" s="201">
        <v>1.00578597</v>
      </c>
      <c r="AV53" s="201">
        <v>1.0299189799999999</v>
      </c>
      <c r="AW53" s="201">
        <v>1.0313909999999999</v>
      </c>
      <c r="AX53" s="201">
        <v>1.0202794799999999</v>
      </c>
      <c r="AY53" s="201">
        <v>1.04047851</v>
      </c>
      <c r="AZ53" s="201">
        <v>1.06661348</v>
      </c>
      <c r="BA53" s="201">
        <v>1.1147554799999999</v>
      </c>
      <c r="BB53" s="201">
        <v>1.1573684799999999</v>
      </c>
      <c r="BC53" s="201">
        <v>1.221646</v>
      </c>
      <c r="BD53" s="201">
        <v>1.25247193</v>
      </c>
    </row>
    <row r="54" spans="1:56" hidden="1" x14ac:dyDescent="0.35">
      <c r="A54" s="200" t="s">
        <v>2117</v>
      </c>
      <c r="B54" s="200" t="s">
        <v>482</v>
      </c>
      <c r="C54" s="200" t="s">
        <v>482</v>
      </c>
      <c r="D54" s="201" t="s">
        <v>211</v>
      </c>
      <c r="E54" s="201" t="s">
        <v>2104</v>
      </c>
      <c r="F54" s="201" t="s">
        <v>2103</v>
      </c>
      <c r="G54" s="201" t="s">
        <v>2084</v>
      </c>
      <c r="H54" s="201" t="s">
        <v>2083</v>
      </c>
      <c r="I54" s="201" t="s">
        <v>2083</v>
      </c>
      <c r="J54" s="201" t="s">
        <v>2083</v>
      </c>
      <c r="K54" s="201" t="s">
        <v>2083</v>
      </c>
      <c r="L54" s="201" t="s">
        <v>2083</v>
      </c>
      <c r="M54" s="201" t="s">
        <v>2083</v>
      </c>
      <c r="N54" s="201" t="s">
        <v>2083</v>
      </c>
      <c r="O54" s="201" t="s">
        <v>2083</v>
      </c>
      <c r="P54" s="201" t="s">
        <v>2083</v>
      </c>
      <c r="Q54" s="201" t="s">
        <v>2083</v>
      </c>
      <c r="R54" s="201" t="s">
        <v>2083</v>
      </c>
      <c r="S54" s="201" t="s">
        <v>2083</v>
      </c>
      <c r="T54" s="201" t="s">
        <v>2083</v>
      </c>
      <c r="U54" s="201" t="s">
        <v>2083</v>
      </c>
      <c r="V54" s="201" t="s">
        <v>2083</v>
      </c>
      <c r="W54" s="201" t="s">
        <v>2083</v>
      </c>
      <c r="X54" s="201" t="s">
        <v>2083</v>
      </c>
      <c r="Y54" s="201" t="s">
        <v>2083</v>
      </c>
      <c r="Z54" s="201" t="s">
        <v>2083</v>
      </c>
      <c r="AA54" s="201" t="s">
        <v>2083</v>
      </c>
      <c r="AB54" s="201" t="s">
        <v>2083</v>
      </c>
      <c r="AC54" s="201" t="s">
        <v>2083</v>
      </c>
      <c r="AD54" s="201" t="s">
        <v>2083</v>
      </c>
      <c r="AE54" s="201">
        <v>0.27702306100000001</v>
      </c>
      <c r="AF54" s="201">
        <v>0.310166473</v>
      </c>
      <c r="AG54" s="201">
        <v>0.33271793599999999</v>
      </c>
      <c r="AH54" s="201">
        <v>0.2386655466</v>
      </c>
      <c r="AI54" s="201">
        <v>0.3022229723</v>
      </c>
      <c r="AJ54" s="201">
        <v>0.33392104909999998</v>
      </c>
      <c r="AK54" s="201">
        <v>0.34716289789999999</v>
      </c>
      <c r="AL54" s="201">
        <v>0.40037952960000001</v>
      </c>
      <c r="AM54" s="201">
        <v>0.42148457919999999</v>
      </c>
      <c r="AN54" s="201">
        <v>0.50517893359999999</v>
      </c>
      <c r="AO54" s="201">
        <v>0.68990856700000003</v>
      </c>
      <c r="AP54" s="201">
        <v>0.86823507700000002</v>
      </c>
      <c r="AQ54" s="201">
        <v>1.0138212696</v>
      </c>
      <c r="AR54" s="201">
        <v>1.4213776618</v>
      </c>
      <c r="AS54" s="201">
        <v>1.8034359321</v>
      </c>
      <c r="AT54" s="201">
        <v>2.4592621549000002</v>
      </c>
      <c r="AU54" s="201">
        <v>2.7842683679000002</v>
      </c>
      <c r="AV54" s="201">
        <v>2.9237243248000002</v>
      </c>
      <c r="AW54" s="201">
        <v>3.1525009166000002</v>
      </c>
      <c r="AX54" s="201">
        <v>3.8911352116</v>
      </c>
      <c r="AY54" s="201">
        <v>4.2952777519999996</v>
      </c>
      <c r="AZ54" s="201">
        <v>4.3323945359999998</v>
      </c>
      <c r="BA54" s="201">
        <v>4.4695989129999996</v>
      </c>
      <c r="BB54" s="201">
        <v>4.811021738</v>
      </c>
      <c r="BC54" s="201">
        <v>4.7026526359999998</v>
      </c>
      <c r="BD54" s="201">
        <v>4.7026526359999998</v>
      </c>
    </row>
    <row r="55" spans="1:56" hidden="1" x14ac:dyDescent="0.35">
      <c r="A55" s="200" t="s">
        <v>2117</v>
      </c>
      <c r="B55" s="200" t="s">
        <v>482</v>
      </c>
      <c r="C55" s="200" t="s">
        <v>482</v>
      </c>
      <c r="D55" s="201" t="s">
        <v>211</v>
      </c>
      <c r="E55" s="201" t="s">
        <v>2104</v>
      </c>
      <c r="F55" s="201" t="s">
        <v>2103</v>
      </c>
      <c r="G55" s="201" t="s">
        <v>2073</v>
      </c>
      <c r="H55" s="201">
        <v>499.19983309999998</v>
      </c>
      <c r="I55" s="201">
        <v>489.49349614599998</v>
      </c>
      <c r="J55" s="201">
        <v>488.97183438600001</v>
      </c>
      <c r="K55" s="201">
        <v>475.725691256</v>
      </c>
      <c r="L55" s="201">
        <v>432.87406862300003</v>
      </c>
      <c r="M55" s="201">
        <v>408.715615098</v>
      </c>
      <c r="N55" s="201">
        <v>393.29409358999999</v>
      </c>
      <c r="O55" s="201">
        <v>366.15711413999998</v>
      </c>
      <c r="P55" s="201">
        <v>338.72077624999997</v>
      </c>
      <c r="Q55" s="201">
        <v>283.14500816999998</v>
      </c>
      <c r="R55" s="201">
        <v>231.94624497999999</v>
      </c>
      <c r="S55" s="201">
        <v>228.72105764599999</v>
      </c>
      <c r="T55" s="201">
        <v>226.15297475599999</v>
      </c>
      <c r="U55" s="201">
        <v>224.8070697</v>
      </c>
      <c r="V55" s="201">
        <v>220.56613512999999</v>
      </c>
      <c r="W55" s="201">
        <v>216.33301114</v>
      </c>
      <c r="X55" s="201">
        <v>217.52229317000001</v>
      </c>
      <c r="Y55" s="201">
        <v>220.85345597200001</v>
      </c>
      <c r="Z55" s="201">
        <v>223.334935995</v>
      </c>
      <c r="AA55" s="201">
        <v>219.54059572099999</v>
      </c>
      <c r="AB55" s="201">
        <v>211.02507933000001</v>
      </c>
      <c r="AC55" s="201">
        <v>193.68787347</v>
      </c>
      <c r="AD55" s="201">
        <v>182.05637719999999</v>
      </c>
      <c r="AE55" s="201">
        <v>167.2350812</v>
      </c>
      <c r="AF55" s="201">
        <v>154.82291860000001</v>
      </c>
      <c r="AG55" s="201">
        <v>140.87151119999999</v>
      </c>
      <c r="AH55" s="201">
        <v>137.39193935099999</v>
      </c>
      <c r="AI55" s="201">
        <v>133.38069092000001</v>
      </c>
      <c r="AJ55" s="201">
        <v>131.23927073999999</v>
      </c>
      <c r="AK55" s="201">
        <v>127.81627924</v>
      </c>
      <c r="AL55" s="201">
        <v>123.07556184000001</v>
      </c>
      <c r="AM55" s="201">
        <v>120.35442519999999</v>
      </c>
      <c r="AN55" s="201">
        <v>118.43974609999999</v>
      </c>
      <c r="AO55" s="201">
        <v>115.0335122</v>
      </c>
      <c r="AP55" s="201">
        <v>112.36782100000001</v>
      </c>
      <c r="AQ55" s="201">
        <v>108.08310982</v>
      </c>
      <c r="AR55" s="201">
        <v>106.14339744500001</v>
      </c>
      <c r="AS55" s="201">
        <v>103.996406612</v>
      </c>
      <c r="AT55" s="201">
        <v>97.647958337000006</v>
      </c>
      <c r="AU55" s="201">
        <v>94.325905278999997</v>
      </c>
      <c r="AV55" s="201">
        <v>95.802792651000004</v>
      </c>
      <c r="AW55" s="201">
        <v>89.184278769000002</v>
      </c>
      <c r="AX55" s="201">
        <v>88.066341308000005</v>
      </c>
      <c r="AY55" s="201">
        <v>89.439239357999995</v>
      </c>
      <c r="AZ55" s="201">
        <v>90.403573793999996</v>
      </c>
      <c r="BA55" s="201">
        <v>93.440752359000001</v>
      </c>
      <c r="BB55" s="201">
        <v>94.866218928999999</v>
      </c>
      <c r="BC55" s="201">
        <v>94.717952668999999</v>
      </c>
      <c r="BD55" s="201">
        <v>97.496011046000007</v>
      </c>
    </row>
    <row r="56" spans="1:56" hidden="1" x14ac:dyDescent="0.35">
      <c r="A56" s="200" t="s">
        <v>2117</v>
      </c>
      <c r="B56" s="200" t="s">
        <v>482</v>
      </c>
      <c r="C56" s="200" t="s">
        <v>482</v>
      </c>
      <c r="D56" s="201" t="s">
        <v>211</v>
      </c>
      <c r="E56" s="201" t="s">
        <v>2123</v>
      </c>
      <c r="F56" s="201" t="s">
        <v>2122</v>
      </c>
      <c r="G56" s="201" t="s">
        <v>2073</v>
      </c>
      <c r="H56" s="201">
        <v>2.1911939999999999</v>
      </c>
      <c r="I56" s="201">
        <v>2.1080139999999998</v>
      </c>
      <c r="J56" s="201">
        <v>2.3814354999999998</v>
      </c>
      <c r="K56" s="201">
        <v>2.5592771000000001</v>
      </c>
      <c r="L56" s="201">
        <v>2.5692189999999999</v>
      </c>
      <c r="M56" s="201">
        <v>2.3160183999999999</v>
      </c>
      <c r="N56" s="201">
        <v>2.4496918000000001</v>
      </c>
      <c r="O56" s="201">
        <v>2.4611174999999998</v>
      </c>
      <c r="P56" s="201">
        <v>2.4883929</v>
      </c>
      <c r="Q56" s="201">
        <v>2.5570431999999998</v>
      </c>
      <c r="R56" s="201">
        <v>2.4243551000000001</v>
      </c>
      <c r="S56" s="201">
        <v>2.3478249</v>
      </c>
      <c r="T56" s="201">
        <v>2.1254249000000001</v>
      </c>
      <c r="U56" s="201">
        <v>1.7922163</v>
      </c>
      <c r="V56" s="201">
        <v>1.9319001499999999</v>
      </c>
      <c r="W56" s="201">
        <v>1.78232075</v>
      </c>
      <c r="X56" s="201">
        <v>1.71342215</v>
      </c>
      <c r="Y56" s="201">
        <v>1.7562260000000001</v>
      </c>
      <c r="Z56" s="201">
        <v>1.84392</v>
      </c>
      <c r="AA56" s="201">
        <v>1.813326</v>
      </c>
      <c r="AB56" s="201">
        <v>1.81528</v>
      </c>
      <c r="AC56" s="201">
        <v>1.7084999999999999</v>
      </c>
      <c r="AD56" s="201">
        <v>1.83579</v>
      </c>
      <c r="AE56" s="201">
        <v>1.6673100000000001</v>
      </c>
      <c r="AF56" s="201">
        <v>1.75535</v>
      </c>
      <c r="AG56" s="201">
        <v>1.8288899999999999</v>
      </c>
      <c r="AH56" s="201">
        <v>1.8623000000000001</v>
      </c>
      <c r="AI56" s="201">
        <v>1.7419100000000001</v>
      </c>
      <c r="AJ56" s="201">
        <v>1.59748</v>
      </c>
      <c r="AK56" s="201">
        <v>1.56141</v>
      </c>
      <c r="AL56" s="201">
        <v>1.7281200000000001</v>
      </c>
      <c r="AM56" s="201">
        <v>1.68127</v>
      </c>
      <c r="AN56" s="201">
        <v>1.74898</v>
      </c>
      <c r="AO56" s="201">
        <v>1.7569399999999999</v>
      </c>
      <c r="AP56" s="201">
        <v>1.8773299999999999</v>
      </c>
      <c r="AQ56" s="201">
        <v>2.0965500000000001</v>
      </c>
      <c r="AR56" s="201">
        <v>2.3348599999999999</v>
      </c>
      <c r="AS56" s="201">
        <v>2.24912</v>
      </c>
      <c r="AT56" s="201">
        <v>1.75217</v>
      </c>
      <c r="AU56" s="201">
        <v>1.4091899999999999</v>
      </c>
      <c r="AV56" s="201">
        <v>1.48132</v>
      </c>
      <c r="AW56" s="201">
        <v>1.94699</v>
      </c>
      <c r="AX56" s="201">
        <v>1.7222900000000001</v>
      </c>
      <c r="AY56" s="201">
        <v>1.8720300000000001</v>
      </c>
      <c r="AZ56" s="201">
        <v>1.8934200000000001</v>
      </c>
      <c r="BA56" s="201">
        <v>2.0337900000000002</v>
      </c>
      <c r="BB56" s="201">
        <v>2.0058600000000002</v>
      </c>
      <c r="BC56" s="201">
        <v>1.96584</v>
      </c>
      <c r="BD56" s="201">
        <v>2.0154399999999999</v>
      </c>
    </row>
    <row r="57" spans="1:56" hidden="1" x14ac:dyDescent="0.35">
      <c r="A57" s="200" t="s">
        <v>2117</v>
      </c>
      <c r="B57" s="200" t="s">
        <v>482</v>
      </c>
      <c r="C57" s="200" t="s">
        <v>482</v>
      </c>
      <c r="D57" s="201" t="s">
        <v>211</v>
      </c>
      <c r="E57" s="201" t="s">
        <v>2123</v>
      </c>
      <c r="F57" s="201" t="s">
        <v>2122</v>
      </c>
      <c r="G57" s="201" t="s">
        <v>2084</v>
      </c>
      <c r="H57" s="201" t="s">
        <v>2083</v>
      </c>
      <c r="I57" s="201" t="s">
        <v>2083</v>
      </c>
      <c r="J57" s="201" t="s">
        <v>2083</v>
      </c>
      <c r="K57" s="201" t="s">
        <v>2083</v>
      </c>
      <c r="L57" s="201" t="s">
        <v>2083</v>
      </c>
      <c r="M57" s="201" t="s">
        <v>2083</v>
      </c>
      <c r="N57" s="201" t="s">
        <v>2083</v>
      </c>
      <c r="O57" s="201" t="s">
        <v>2083</v>
      </c>
      <c r="P57" s="201" t="s">
        <v>2083</v>
      </c>
      <c r="Q57" s="201" t="s">
        <v>2083</v>
      </c>
      <c r="R57" s="201" t="s">
        <v>2083</v>
      </c>
      <c r="S57" s="201" t="s">
        <v>2083</v>
      </c>
      <c r="T57" s="201" t="s">
        <v>2083</v>
      </c>
      <c r="U57" s="201" t="s">
        <v>2083</v>
      </c>
      <c r="V57" s="201" t="s">
        <v>2083</v>
      </c>
      <c r="W57" s="201" t="s">
        <v>2083</v>
      </c>
      <c r="X57" s="201" t="s">
        <v>2083</v>
      </c>
      <c r="Y57" s="201" t="s">
        <v>2083</v>
      </c>
      <c r="Z57" s="201" t="s">
        <v>2083</v>
      </c>
      <c r="AA57" s="201" t="s">
        <v>2083</v>
      </c>
      <c r="AB57" s="201" t="s">
        <v>2083</v>
      </c>
      <c r="AC57" s="201" t="s">
        <v>2083</v>
      </c>
      <c r="AD57" s="201" t="s">
        <v>2083</v>
      </c>
      <c r="AE57" s="201" t="s">
        <v>2083</v>
      </c>
      <c r="AF57" s="201" t="s">
        <v>2083</v>
      </c>
      <c r="AG57" s="201" t="s">
        <v>2083</v>
      </c>
      <c r="AH57" s="201" t="s">
        <v>2083</v>
      </c>
      <c r="AI57" s="201" t="s">
        <v>2083</v>
      </c>
      <c r="AJ57" s="201" t="s">
        <v>2083</v>
      </c>
      <c r="AK57" s="201" t="s">
        <v>2083</v>
      </c>
      <c r="AL57" s="201" t="s">
        <v>2083</v>
      </c>
      <c r="AM57" s="201" t="s">
        <v>2083</v>
      </c>
      <c r="AN57" s="201" t="s">
        <v>2083</v>
      </c>
      <c r="AO57" s="201" t="s">
        <v>2083</v>
      </c>
      <c r="AP57" s="201" t="s">
        <v>2083</v>
      </c>
      <c r="AQ57" s="201" t="s">
        <v>2083</v>
      </c>
      <c r="AR57" s="201" t="s">
        <v>2083</v>
      </c>
      <c r="AS57" s="201" t="s">
        <v>2083</v>
      </c>
      <c r="AT57" s="201" t="s">
        <v>2083</v>
      </c>
      <c r="AU57" s="201">
        <v>7.3800000000000005E-4</v>
      </c>
      <c r="AV57" s="201">
        <v>8.5950000000000002E-3</v>
      </c>
      <c r="AW57" s="201">
        <v>4.3470000000000002E-2</v>
      </c>
      <c r="AX57" s="201">
        <v>2.6598E-2</v>
      </c>
      <c r="AY57" s="201">
        <v>2.8083E-2</v>
      </c>
      <c r="AZ57" s="201">
        <v>2.5248E-2</v>
      </c>
      <c r="BA57" s="201">
        <v>3.6996000000000001E-2</v>
      </c>
      <c r="BB57" s="201">
        <v>3.4671E-2</v>
      </c>
      <c r="BC57" s="201">
        <v>5.8899E-2</v>
      </c>
      <c r="BD57" s="201">
        <v>5.8899E-2</v>
      </c>
    </row>
    <row r="58" spans="1:56" hidden="1" x14ac:dyDescent="0.35">
      <c r="A58" s="200" t="s">
        <v>2117</v>
      </c>
      <c r="B58" s="200" t="s">
        <v>482</v>
      </c>
      <c r="C58" s="200" t="s">
        <v>482</v>
      </c>
      <c r="D58" s="201" t="s">
        <v>211</v>
      </c>
      <c r="E58" s="201" t="s">
        <v>2082</v>
      </c>
      <c r="F58" s="201" t="s">
        <v>2081</v>
      </c>
      <c r="G58" s="201" t="s">
        <v>2084</v>
      </c>
      <c r="H58" s="201" t="s">
        <v>2083</v>
      </c>
      <c r="I58" s="201" t="s">
        <v>2083</v>
      </c>
      <c r="J58" s="201" t="s">
        <v>2083</v>
      </c>
      <c r="K58" s="201" t="s">
        <v>2083</v>
      </c>
      <c r="L58" s="201" t="s">
        <v>2083</v>
      </c>
      <c r="M58" s="201" t="s">
        <v>2083</v>
      </c>
      <c r="N58" s="201" t="s">
        <v>2083</v>
      </c>
      <c r="O58" s="201" t="s">
        <v>2083</v>
      </c>
      <c r="P58" s="201" t="s">
        <v>2083</v>
      </c>
      <c r="Q58" s="201" t="s">
        <v>2083</v>
      </c>
      <c r="R58" s="201" t="s">
        <v>2083</v>
      </c>
      <c r="S58" s="201" t="s">
        <v>2083</v>
      </c>
      <c r="T58" s="201" t="s">
        <v>2083</v>
      </c>
      <c r="U58" s="201" t="s">
        <v>2083</v>
      </c>
      <c r="V58" s="201" t="s">
        <v>2083</v>
      </c>
      <c r="W58" s="201" t="s">
        <v>2083</v>
      </c>
      <c r="X58" s="201" t="s">
        <v>2083</v>
      </c>
      <c r="Y58" s="201" t="s">
        <v>2083</v>
      </c>
      <c r="Z58" s="201" t="s">
        <v>2083</v>
      </c>
      <c r="AA58" s="201" t="s">
        <v>2083</v>
      </c>
      <c r="AB58" s="201" t="s">
        <v>2083</v>
      </c>
      <c r="AC58" s="201" t="s">
        <v>2083</v>
      </c>
      <c r="AD58" s="201" t="s">
        <v>2083</v>
      </c>
      <c r="AE58" s="201" t="s">
        <v>2083</v>
      </c>
      <c r="AF58" s="201" t="s">
        <v>2083</v>
      </c>
      <c r="AG58" s="201" t="s">
        <v>2083</v>
      </c>
      <c r="AH58" s="201" t="s">
        <v>2083</v>
      </c>
      <c r="AI58" s="201" t="s">
        <v>2083</v>
      </c>
      <c r="AJ58" s="201" t="s">
        <v>2083</v>
      </c>
      <c r="AK58" s="201" t="s">
        <v>2083</v>
      </c>
      <c r="AL58" s="201" t="s">
        <v>2083</v>
      </c>
      <c r="AM58" s="201" t="s">
        <v>2083</v>
      </c>
      <c r="AN58" s="201" t="s">
        <v>2083</v>
      </c>
      <c r="AO58" s="201" t="s">
        <v>2083</v>
      </c>
      <c r="AP58" s="201" t="s">
        <v>2083</v>
      </c>
      <c r="AQ58" s="201" t="s">
        <v>2083</v>
      </c>
      <c r="AR58" s="201" t="s">
        <v>2083</v>
      </c>
      <c r="AS58" s="201" t="s">
        <v>2083</v>
      </c>
      <c r="AT58" s="201" t="s">
        <v>2083</v>
      </c>
      <c r="AU58" s="201" t="s">
        <v>2083</v>
      </c>
      <c r="AV58" s="201" t="s">
        <v>2083</v>
      </c>
      <c r="AW58" s="201">
        <v>1.1174999999999999E-2</v>
      </c>
      <c r="AX58" s="201">
        <v>6.7499999999999999E-3</v>
      </c>
      <c r="AY58" s="201">
        <v>7.9649999999999999E-3</v>
      </c>
      <c r="AZ58" s="201">
        <v>7.2899999999999996E-3</v>
      </c>
      <c r="BA58" s="201">
        <v>9.8549999999999992E-3</v>
      </c>
      <c r="BB58" s="201">
        <v>9.3629999999999998E-3</v>
      </c>
      <c r="BC58" s="201">
        <v>1.5597E-2</v>
      </c>
      <c r="BD58" s="201">
        <v>1.5597E-2</v>
      </c>
    </row>
    <row r="59" spans="1:56" hidden="1" x14ac:dyDescent="0.35">
      <c r="A59" s="200" t="s">
        <v>2117</v>
      </c>
      <c r="B59" s="200" t="s">
        <v>482</v>
      </c>
      <c r="C59" s="200" t="s">
        <v>482</v>
      </c>
      <c r="D59" s="201" t="s">
        <v>211</v>
      </c>
      <c r="E59" s="201" t="s">
        <v>2082</v>
      </c>
      <c r="F59" s="201" t="s">
        <v>2081</v>
      </c>
      <c r="G59" s="201" t="s">
        <v>2073</v>
      </c>
      <c r="H59" s="201">
        <v>1.3403099999999999</v>
      </c>
      <c r="I59" s="201">
        <v>1.3940600000000001</v>
      </c>
      <c r="J59" s="201">
        <v>1.1180000000000001</v>
      </c>
      <c r="K59" s="201">
        <v>0.91651700000000003</v>
      </c>
      <c r="L59" s="201">
        <v>0.80367699999999997</v>
      </c>
      <c r="M59" s="201">
        <v>0.74261600000000005</v>
      </c>
      <c r="N59" s="201">
        <v>0.78341899999999998</v>
      </c>
      <c r="O59" s="201">
        <v>0.71166200000000002</v>
      </c>
      <c r="P59" s="201">
        <v>0.65453499999999998</v>
      </c>
      <c r="Q59" s="201">
        <v>0.34584199999999998</v>
      </c>
      <c r="R59" s="201">
        <v>0.34837600000000002</v>
      </c>
      <c r="S59" s="201">
        <v>0.34415499999999999</v>
      </c>
      <c r="T59" s="201">
        <v>0.38748500000000002</v>
      </c>
      <c r="U59" s="201">
        <v>0.228214</v>
      </c>
      <c r="V59" s="201">
        <v>1.084104</v>
      </c>
      <c r="W59" s="201">
        <v>1.3678619999999999</v>
      </c>
      <c r="X59" s="201">
        <v>1.163232</v>
      </c>
      <c r="Y59" s="201">
        <v>1.239101</v>
      </c>
      <c r="Z59" s="201">
        <v>1.212172</v>
      </c>
      <c r="AA59" s="201">
        <v>1.1756599999999999</v>
      </c>
      <c r="AB59" s="201">
        <v>1.1279760000000001</v>
      </c>
      <c r="AC59" s="201">
        <v>1.0671079999999999</v>
      </c>
      <c r="AD59" s="201">
        <v>1.2518400000000001</v>
      </c>
      <c r="AE59" s="201">
        <v>1.246831</v>
      </c>
      <c r="AF59" s="201">
        <v>0.84664300000000003</v>
      </c>
      <c r="AG59" s="201">
        <v>0.972692</v>
      </c>
      <c r="AH59" s="201">
        <v>0.90967799999999999</v>
      </c>
      <c r="AI59" s="201">
        <v>0.87377499999999997</v>
      </c>
      <c r="AJ59" s="201">
        <v>0.83717900000000001</v>
      </c>
      <c r="AK59" s="201">
        <v>0.94087699999999996</v>
      </c>
      <c r="AL59" s="201">
        <v>0.99399300000000002</v>
      </c>
      <c r="AM59" s="201">
        <v>0.87559500000000001</v>
      </c>
      <c r="AN59" s="201">
        <v>0.93153900000000001</v>
      </c>
      <c r="AO59" s="201">
        <v>0.95966499999999999</v>
      </c>
      <c r="AP59" s="201">
        <v>0.92742999999999998</v>
      </c>
      <c r="AQ59" s="201">
        <v>1.161977</v>
      </c>
      <c r="AR59" s="201">
        <v>1.130965</v>
      </c>
      <c r="AS59" s="201">
        <v>1.123176</v>
      </c>
      <c r="AT59" s="201">
        <v>1.039272</v>
      </c>
      <c r="AU59" s="201">
        <v>1.3510329999999999</v>
      </c>
      <c r="AV59" s="201">
        <v>1.0356350000000001</v>
      </c>
      <c r="AW59" s="201">
        <v>2.1268750000000001</v>
      </c>
      <c r="AX59" s="201">
        <v>2.2603140000000002</v>
      </c>
      <c r="AY59" s="201">
        <v>2.230912</v>
      </c>
      <c r="AZ59" s="201">
        <v>2.2262279999999999</v>
      </c>
      <c r="BA59" s="201">
        <v>2.3793169999999999</v>
      </c>
      <c r="BB59" s="201">
        <v>2.3670819999999999</v>
      </c>
      <c r="BC59" s="201">
        <v>2.3444630000000002</v>
      </c>
      <c r="BD59" s="201">
        <v>2.403619</v>
      </c>
    </row>
    <row r="60" spans="1:56" hidden="1" x14ac:dyDescent="0.35">
      <c r="A60" s="200" t="s">
        <v>2117</v>
      </c>
      <c r="B60" s="200" t="s">
        <v>482</v>
      </c>
      <c r="C60" s="200" t="s">
        <v>482</v>
      </c>
      <c r="D60" s="201" t="s">
        <v>211</v>
      </c>
      <c r="E60" s="201" t="s">
        <v>2102</v>
      </c>
      <c r="F60" s="201" t="s">
        <v>2101</v>
      </c>
      <c r="G60" s="201" t="s">
        <v>2084</v>
      </c>
      <c r="H60" s="201" t="s">
        <v>2083</v>
      </c>
      <c r="I60" s="201" t="s">
        <v>2083</v>
      </c>
      <c r="J60" s="201" t="s">
        <v>2083</v>
      </c>
      <c r="K60" s="201" t="s">
        <v>2083</v>
      </c>
      <c r="L60" s="201" t="s">
        <v>2083</v>
      </c>
      <c r="M60" s="201" t="s">
        <v>2083</v>
      </c>
      <c r="N60" s="201" t="s">
        <v>2083</v>
      </c>
      <c r="O60" s="201" t="s">
        <v>2083</v>
      </c>
      <c r="P60" s="201" t="s">
        <v>2083</v>
      </c>
      <c r="Q60" s="201" t="s">
        <v>2083</v>
      </c>
      <c r="R60" s="201" t="s">
        <v>2083</v>
      </c>
      <c r="S60" s="201" t="s">
        <v>2083</v>
      </c>
      <c r="T60" s="201" t="s">
        <v>2083</v>
      </c>
      <c r="U60" s="201" t="s">
        <v>2083</v>
      </c>
      <c r="V60" s="201" t="s">
        <v>2083</v>
      </c>
      <c r="W60" s="201" t="s">
        <v>2083</v>
      </c>
      <c r="X60" s="201" t="s">
        <v>2083</v>
      </c>
      <c r="Y60" s="201" t="s">
        <v>2083</v>
      </c>
      <c r="Z60" s="201" t="s">
        <v>2083</v>
      </c>
      <c r="AA60" s="201" t="s">
        <v>2083</v>
      </c>
      <c r="AB60" s="201" t="s">
        <v>2083</v>
      </c>
      <c r="AC60" s="201" t="s">
        <v>2083</v>
      </c>
      <c r="AD60" s="201" t="s">
        <v>2083</v>
      </c>
      <c r="AE60" s="201" t="s">
        <v>2083</v>
      </c>
      <c r="AF60" s="201" t="s">
        <v>2083</v>
      </c>
      <c r="AG60" s="201" t="s">
        <v>2083</v>
      </c>
      <c r="AH60" s="201" t="s">
        <v>2083</v>
      </c>
      <c r="AI60" s="201" t="s">
        <v>2083</v>
      </c>
      <c r="AJ60" s="201" t="s">
        <v>2083</v>
      </c>
      <c r="AK60" s="201" t="s">
        <v>2083</v>
      </c>
      <c r="AL60" s="201" t="s">
        <v>2083</v>
      </c>
      <c r="AM60" s="201" t="s">
        <v>2083</v>
      </c>
      <c r="AN60" s="201" t="s">
        <v>2083</v>
      </c>
      <c r="AO60" s="201" t="s">
        <v>2083</v>
      </c>
      <c r="AP60" s="201" t="s">
        <v>2083</v>
      </c>
      <c r="AQ60" s="201" t="s">
        <v>2083</v>
      </c>
      <c r="AR60" s="201" t="s">
        <v>2083</v>
      </c>
      <c r="AS60" s="201" t="s">
        <v>2083</v>
      </c>
      <c r="AT60" s="201" t="s">
        <v>2083</v>
      </c>
      <c r="AU60" s="201">
        <v>1.2300000000000001E-4</v>
      </c>
      <c r="AV60" s="201">
        <v>8.61E-4</v>
      </c>
      <c r="AW60" s="201" t="s">
        <v>2083</v>
      </c>
      <c r="AX60" s="201" t="s">
        <v>2083</v>
      </c>
      <c r="AY60" s="201" t="s">
        <v>2083</v>
      </c>
      <c r="AZ60" s="201" t="s">
        <v>2083</v>
      </c>
      <c r="BA60" s="201" t="s">
        <v>2083</v>
      </c>
      <c r="BB60" s="201" t="s">
        <v>2083</v>
      </c>
      <c r="BC60" s="201" t="s">
        <v>2083</v>
      </c>
      <c r="BD60" s="201" t="s">
        <v>2083</v>
      </c>
    </row>
    <row r="61" spans="1:56" hidden="1" x14ac:dyDescent="0.35">
      <c r="A61" s="200" t="s">
        <v>2117</v>
      </c>
      <c r="B61" s="200" t="s">
        <v>482</v>
      </c>
      <c r="C61" s="200" t="s">
        <v>482</v>
      </c>
      <c r="D61" s="201" t="s">
        <v>211</v>
      </c>
      <c r="E61" s="201" t="s">
        <v>2102</v>
      </c>
      <c r="F61" s="201" t="s">
        <v>2101</v>
      </c>
      <c r="G61" s="201" t="s">
        <v>2073</v>
      </c>
      <c r="H61" s="201">
        <v>0.70638299999999998</v>
      </c>
      <c r="I61" s="201">
        <v>0.72635400000000006</v>
      </c>
      <c r="J61" s="201">
        <v>0.74654699999999996</v>
      </c>
      <c r="K61" s="201">
        <v>0.70535099999999995</v>
      </c>
      <c r="L61" s="201">
        <v>0.64977799999999997</v>
      </c>
      <c r="M61" s="201">
        <v>0.56469800000000003</v>
      </c>
      <c r="N61" s="201">
        <v>0.53062699999999996</v>
      </c>
      <c r="O61" s="201">
        <v>0.51596500000000001</v>
      </c>
      <c r="P61" s="201">
        <v>0.512845</v>
      </c>
      <c r="Q61" s="201">
        <v>0.58211800000000002</v>
      </c>
      <c r="R61" s="201">
        <v>0.61773800000000001</v>
      </c>
      <c r="S61" s="201">
        <v>0.625884</v>
      </c>
      <c r="T61" s="201">
        <v>0.58167400000000002</v>
      </c>
      <c r="U61" s="201">
        <v>0.47930899999999999</v>
      </c>
      <c r="V61" s="201">
        <v>0.51717800000000003</v>
      </c>
      <c r="W61" s="201">
        <v>0.493259</v>
      </c>
      <c r="X61" s="201">
        <v>0.47399200000000002</v>
      </c>
      <c r="Y61" s="201">
        <v>0.50773500000000005</v>
      </c>
      <c r="Z61" s="201">
        <v>0.59985599999999994</v>
      </c>
      <c r="AA61" s="201">
        <v>0.61610900000000002</v>
      </c>
      <c r="AB61" s="201">
        <v>0.96894000000000002</v>
      </c>
      <c r="AC61" s="201">
        <v>0.92685399999999996</v>
      </c>
      <c r="AD61" s="201">
        <v>0.84363500000000002</v>
      </c>
      <c r="AE61" s="201">
        <v>0.80957199999999996</v>
      </c>
      <c r="AF61" s="201">
        <v>0.88719000000000003</v>
      </c>
      <c r="AG61" s="201">
        <v>0.83624500000000002</v>
      </c>
      <c r="AH61" s="201">
        <v>0.84679899999999997</v>
      </c>
      <c r="AI61" s="201">
        <v>0.87067600000000001</v>
      </c>
      <c r="AJ61" s="201">
        <v>0.73538099999999995</v>
      </c>
      <c r="AK61" s="201">
        <v>0.74627100000000002</v>
      </c>
      <c r="AL61" s="201">
        <v>0.71990900000000002</v>
      </c>
      <c r="AM61" s="201">
        <v>0.75257399999999997</v>
      </c>
      <c r="AN61" s="201">
        <v>0.78599600000000003</v>
      </c>
      <c r="AO61" s="201">
        <v>0.69155100000000003</v>
      </c>
      <c r="AP61" s="201">
        <v>0.69913199999999998</v>
      </c>
      <c r="AQ61" s="201">
        <v>0.68274800000000002</v>
      </c>
      <c r="AR61" s="201">
        <v>0.72084499999999996</v>
      </c>
      <c r="AS61" s="201">
        <v>0.76102300000000001</v>
      </c>
      <c r="AT61" s="201">
        <v>0.74270700000000001</v>
      </c>
      <c r="AU61" s="201">
        <v>0.67989900000000003</v>
      </c>
      <c r="AV61" s="201">
        <v>0.75799799999999995</v>
      </c>
      <c r="AW61" s="201">
        <v>0.66748099999999999</v>
      </c>
      <c r="AX61" s="201">
        <v>0.71060599999999996</v>
      </c>
      <c r="AY61" s="201">
        <v>0.81242599999999998</v>
      </c>
      <c r="AZ61" s="201">
        <v>0.68613100000000005</v>
      </c>
      <c r="BA61" s="201">
        <v>0.65603800000000001</v>
      </c>
      <c r="BB61" s="201">
        <v>0.686778</v>
      </c>
      <c r="BC61" s="201">
        <v>0.70981099999999997</v>
      </c>
      <c r="BD61" s="201">
        <v>0.79079200000000005</v>
      </c>
    </row>
    <row r="62" spans="1:56" hidden="1" x14ac:dyDescent="0.35">
      <c r="A62" s="200" t="s">
        <v>2117</v>
      </c>
      <c r="B62" s="200" t="s">
        <v>482</v>
      </c>
      <c r="C62" s="200" t="s">
        <v>482</v>
      </c>
      <c r="D62" s="201" t="s">
        <v>211</v>
      </c>
      <c r="E62" s="201" t="s">
        <v>2100</v>
      </c>
      <c r="F62" s="201" t="s">
        <v>2099</v>
      </c>
      <c r="G62" s="201" t="s">
        <v>2084</v>
      </c>
      <c r="H62" s="201">
        <v>58.434869999999997</v>
      </c>
      <c r="I62" s="201">
        <v>58.434869999999997</v>
      </c>
      <c r="J62" s="201">
        <v>58.957369999999997</v>
      </c>
      <c r="K62" s="201">
        <v>59.484299999999998</v>
      </c>
      <c r="L62" s="201">
        <v>60.018880000000003</v>
      </c>
      <c r="M62" s="201">
        <v>60.562179999999998</v>
      </c>
      <c r="N62" s="201">
        <v>61.116190000000003</v>
      </c>
      <c r="O62" s="201">
        <v>61.683259999999997</v>
      </c>
      <c r="P62" s="201">
        <v>62.264690000000002</v>
      </c>
      <c r="Q62" s="201">
        <v>62.85736</v>
      </c>
      <c r="R62" s="201">
        <v>63.456870000000002</v>
      </c>
      <c r="S62" s="201">
        <v>64.05986</v>
      </c>
      <c r="T62" s="201">
        <v>64.666539999999998</v>
      </c>
      <c r="U62" s="201">
        <v>65.278229999999994</v>
      </c>
      <c r="V62" s="201">
        <v>65.894859999999994</v>
      </c>
      <c r="W62" s="201">
        <v>66.51652</v>
      </c>
      <c r="X62" s="201">
        <v>67.143590000000003</v>
      </c>
      <c r="Y62" s="201">
        <v>67.778109999999998</v>
      </c>
      <c r="Z62" s="201">
        <v>68.420270000000002</v>
      </c>
      <c r="AA62" s="201">
        <v>69.071950000000001</v>
      </c>
      <c r="AB62" s="201">
        <v>69.73348</v>
      </c>
      <c r="AC62" s="201">
        <v>62.703389999999999</v>
      </c>
      <c r="AD62" s="201">
        <v>83.842519999999993</v>
      </c>
      <c r="AE62" s="201">
        <v>251.9933</v>
      </c>
      <c r="AF62" s="201">
        <v>253.38756000000001</v>
      </c>
      <c r="AG62" s="201">
        <v>275.12835999999999</v>
      </c>
      <c r="AH62" s="201">
        <v>281.43119999999999</v>
      </c>
      <c r="AI62" s="201">
        <v>230.16218000000001</v>
      </c>
      <c r="AJ62" s="201">
        <v>251.03729999999999</v>
      </c>
      <c r="AK62" s="201">
        <v>222.83171999999999</v>
      </c>
      <c r="AL62" s="201">
        <v>230.71549999999999</v>
      </c>
      <c r="AM62" s="201">
        <v>195.553</v>
      </c>
      <c r="AN62" s="201">
        <v>181.35169999999999</v>
      </c>
      <c r="AO62" s="201">
        <v>225.05273</v>
      </c>
      <c r="AP62" s="201">
        <v>228.35731999999999</v>
      </c>
      <c r="AQ62" s="201">
        <v>258.31247000000002</v>
      </c>
      <c r="AR62" s="201">
        <v>225.79970499999999</v>
      </c>
      <c r="AS62" s="201">
        <v>236.42855</v>
      </c>
      <c r="AT62" s="201">
        <v>243.71156500000001</v>
      </c>
      <c r="AU62" s="201">
        <v>231.37616</v>
      </c>
      <c r="AV62" s="201">
        <v>282.59179</v>
      </c>
      <c r="AW62" s="201">
        <v>275.94064500000002</v>
      </c>
      <c r="AX62" s="201">
        <v>239.47492500000001</v>
      </c>
      <c r="AY62" s="201">
        <v>289.41457000000003</v>
      </c>
      <c r="AZ62" s="201">
        <v>301.69508999999999</v>
      </c>
      <c r="BA62" s="201">
        <v>251.22273999999999</v>
      </c>
      <c r="BB62" s="201">
        <v>216.01175505</v>
      </c>
      <c r="BC62" s="201">
        <v>201.59030005</v>
      </c>
      <c r="BD62" s="201">
        <v>211.12532005</v>
      </c>
    </row>
    <row r="63" spans="1:56" hidden="1" x14ac:dyDescent="0.35">
      <c r="A63" s="200" t="s">
        <v>2117</v>
      </c>
      <c r="B63" s="200" t="s">
        <v>482</v>
      </c>
      <c r="C63" s="200" t="s">
        <v>482</v>
      </c>
      <c r="D63" s="201" t="s">
        <v>211</v>
      </c>
      <c r="E63" s="201" t="s">
        <v>2100</v>
      </c>
      <c r="F63" s="201" t="s">
        <v>2099</v>
      </c>
      <c r="G63" s="201" t="s">
        <v>2073</v>
      </c>
      <c r="H63" s="201">
        <v>120.8561771</v>
      </c>
      <c r="I63" s="201">
        <v>114.923286</v>
      </c>
      <c r="J63" s="201">
        <v>107.1576931</v>
      </c>
      <c r="K63" s="201">
        <v>104.353971</v>
      </c>
      <c r="L63" s="201">
        <v>98.695984999999993</v>
      </c>
      <c r="M63" s="201">
        <v>90.133351000000005</v>
      </c>
      <c r="N63" s="201">
        <v>96.222347999999997</v>
      </c>
      <c r="O63" s="201">
        <v>93.999773000000005</v>
      </c>
      <c r="P63" s="201">
        <v>92.278620000000004</v>
      </c>
      <c r="Q63" s="201">
        <v>84.755575500000006</v>
      </c>
      <c r="R63" s="201">
        <v>76.299075999999999</v>
      </c>
      <c r="S63" s="201">
        <v>72.888201499999994</v>
      </c>
      <c r="T63" s="201">
        <v>74.930266000000003</v>
      </c>
      <c r="U63" s="201">
        <v>74.327633500000005</v>
      </c>
      <c r="V63" s="201">
        <v>78.584238499999998</v>
      </c>
      <c r="W63" s="201">
        <v>73.444713500000006</v>
      </c>
      <c r="X63" s="201">
        <v>71.566873000000001</v>
      </c>
      <c r="Y63" s="201">
        <v>70.675882999999999</v>
      </c>
      <c r="Z63" s="201">
        <v>73.845846499999993</v>
      </c>
      <c r="AA63" s="201">
        <v>70.893868499999996</v>
      </c>
      <c r="AB63" s="201">
        <v>68.145479499999993</v>
      </c>
      <c r="AC63" s="201">
        <v>72.894065499999996</v>
      </c>
      <c r="AD63" s="201">
        <v>73.657568999999995</v>
      </c>
      <c r="AE63" s="201">
        <v>75.048323499999995</v>
      </c>
      <c r="AF63" s="201">
        <v>73.366481500000006</v>
      </c>
      <c r="AG63" s="201">
        <v>72.989465999999993</v>
      </c>
      <c r="AH63" s="201">
        <v>75.834124500000001</v>
      </c>
      <c r="AI63" s="201">
        <v>86.621975500000005</v>
      </c>
      <c r="AJ63" s="201">
        <v>70.989100500000006</v>
      </c>
      <c r="AK63" s="201">
        <v>72.215467000000004</v>
      </c>
      <c r="AL63" s="201">
        <v>69.866697000000002</v>
      </c>
      <c r="AM63" s="201">
        <v>67.543986000000004</v>
      </c>
      <c r="AN63" s="201">
        <v>56.170980499999999</v>
      </c>
      <c r="AO63" s="201">
        <v>59.428261999999997</v>
      </c>
      <c r="AP63" s="201">
        <v>61.830305500000001</v>
      </c>
      <c r="AQ63" s="201">
        <v>58.367872499999997</v>
      </c>
      <c r="AR63" s="201">
        <v>49.395346500000002</v>
      </c>
      <c r="AS63" s="201">
        <v>51.833253499999998</v>
      </c>
      <c r="AT63" s="201">
        <v>51.392409000000001</v>
      </c>
      <c r="AU63" s="201">
        <v>51.4367935</v>
      </c>
      <c r="AV63" s="201">
        <v>50.963501600000001</v>
      </c>
      <c r="AW63" s="201">
        <v>49.167687999999998</v>
      </c>
      <c r="AX63" s="201">
        <v>43.534292800000003</v>
      </c>
      <c r="AY63" s="201">
        <v>49.506470999999998</v>
      </c>
      <c r="AZ63" s="201">
        <v>50.820040900000002</v>
      </c>
      <c r="BA63" s="201">
        <v>48.273846300000002</v>
      </c>
      <c r="BB63" s="201">
        <v>47.137925899999999</v>
      </c>
      <c r="BC63" s="201">
        <v>47.147040500000003</v>
      </c>
      <c r="BD63" s="201">
        <v>51.658564771999998</v>
      </c>
    </row>
    <row r="64" spans="1:56" hidden="1" x14ac:dyDescent="0.35">
      <c r="A64" s="200" t="s">
        <v>2117</v>
      </c>
      <c r="B64" s="200" t="s">
        <v>482</v>
      </c>
      <c r="C64" s="200" t="s">
        <v>482</v>
      </c>
      <c r="D64" s="201" t="s">
        <v>211</v>
      </c>
      <c r="E64" s="201" t="s">
        <v>2098</v>
      </c>
      <c r="F64" s="201" t="s">
        <v>2097</v>
      </c>
      <c r="G64" s="201" t="s">
        <v>2073</v>
      </c>
      <c r="H64" s="201">
        <v>101.54</v>
      </c>
      <c r="I64" s="201">
        <v>101.54</v>
      </c>
      <c r="J64" s="201">
        <v>97.420500000000004</v>
      </c>
      <c r="K64" s="201">
        <v>90.972300000000004</v>
      </c>
      <c r="L64" s="201">
        <v>122.324</v>
      </c>
      <c r="M64" s="201">
        <v>134.55799999999999</v>
      </c>
      <c r="N64" s="201">
        <v>120.14400000000001</v>
      </c>
      <c r="O64" s="201">
        <v>84.431100000000001</v>
      </c>
      <c r="P64" s="201">
        <v>80.924700000000001</v>
      </c>
      <c r="Q64" s="201">
        <v>121.435</v>
      </c>
      <c r="R64" s="201">
        <v>56.924999999999997</v>
      </c>
      <c r="S64" s="201">
        <v>64.047600000000003</v>
      </c>
      <c r="T64" s="201">
        <v>57.024299999999997</v>
      </c>
      <c r="U64" s="201">
        <v>84.489599999999996</v>
      </c>
      <c r="V64" s="201">
        <v>74.684100000000001</v>
      </c>
      <c r="W64" s="201">
        <v>59.696100000000001</v>
      </c>
      <c r="X64" s="201">
        <v>56.346899999999998</v>
      </c>
      <c r="Y64" s="201">
        <v>55.869</v>
      </c>
      <c r="Z64" s="201">
        <v>58.644599999999997</v>
      </c>
      <c r="AA64" s="201">
        <v>61.353299999999997</v>
      </c>
      <c r="AB64" s="201">
        <v>72.080399999999997</v>
      </c>
      <c r="AC64" s="201">
        <v>65.239199999999997</v>
      </c>
      <c r="AD64" s="201" t="s">
        <v>2083</v>
      </c>
      <c r="AE64" s="201" t="s">
        <v>2083</v>
      </c>
      <c r="AF64" s="201" t="s">
        <v>2083</v>
      </c>
      <c r="AG64" s="201" t="s">
        <v>2083</v>
      </c>
      <c r="AH64" s="201" t="s">
        <v>2083</v>
      </c>
      <c r="AI64" s="201" t="s">
        <v>2083</v>
      </c>
      <c r="AJ64" s="201" t="s">
        <v>2083</v>
      </c>
      <c r="AK64" s="201">
        <v>3.8403</v>
      </c>
      <c r="AL64" s="201">
        <v>5.8739999999999997</v>
      </c>
      <c r="AM64" s="201">
        <v>2.5971000000000002</v>
      </c>
      <c r="AN64" s="201" t="s">
        <v>2083</v>
      </c>
      <c r="AO64" s="201" t="s">
        <v>2083</v>
      </c>
      <c r="AP64" s="201" t="s">
        <v>2083</v>
      </c>
      <c r="AQ64" s="201" t="s">
        <v>2083</v>
      </c>
      <c r="AR64" s="201" t="s">
        <v>2083</v>
      </c>
      <c r="AS64" s="201" t="s">
        <v>2083</v>
      </c>
      <c r="AT64" s="201" t="s">
        <v>2083</v>
      </c>
      <c r="AU64" s="201" t="s">
        <v>2083</v>
      </c>
      <c r="AV64" s="201" t="s">
        <v>2083</v>
      </c>
      <c r="AW64" s="201">
        <v>0.32918199999999997</v>
      </c>
      <c r="AX64" s="201">
        <v>0.29736000000000001</v>
      </c>
      <c r="AY64" s="201">
        <v>0.31398100000000001</v>
      </c>
      <c r="AZ64" s="201">
        <v>0.28586899999999998</v>
      </c>
      <c r="BA64" s="201">
        <v>0.27791300000000002</v>
      </c>
      <c r="BB64" s="201">
        <v>0.28198000000000001</v>
      </c>
      <c r="BC64" s="201">
        <v>0.13565099999999999</v>
      </c>
      <c r="BD64" s="201">
        <v>0.139074</v>
      </c>
    </row>
    <row r="65" spans="1:56" hidden="1" x14ac:dyDescent="0.35">
      <c r="A65" s="200" t="s">
        <v>2117</v>
      </c>
      <c r="B65" s="200" t="s">
        <v>482</v>
      </c>
      <c r="C65" s="200" t="s">
        <v>482</v>
      </c>
      <c r="D65" s="201" t="s">
        <v>211</v>
      </c>
      <c r="E65" s="201" t="s">
        <v>2098</v>
      </c>
      <c r="F65" s="201" t="s">
        <v>2097</v>
      </c>
      <c r="G65" s="201" t="s">
        <v>2084</v>
      </c>
      <c r="H65" s="201">
        <v>125.831</v>
      </c>
      <c r="I65" s="201">
        <v>119.899</v>
      </c>
      <c r="J65" s="201">
        <v>119.251</v>
      </c>
      <c r="K65" s="201">
        <v>111.18899999999999</v>
      </c>
      <c r="L65" s="201">
        <v>116.479</v>
      </c>
      <c r="M65" s="201">
        <v>133.58500000000001</v>
      </c>
      <c r="N65" s="201">
        <v>151.23099999999999</v>
      </c>
      <c r="O65" s="201">
        <v>170.131</v>
      </c>
      <c r="P65" s="201">
        <v>195.28299999999999</v>
      </c>
      <c r="Q65" s="201">
        <v>228.62899999999999</v>
      </c>
      <c r="R65" s="201">
        <v>256.78899999999999</v>
      </c>
      <c r="S65" s="201">
        <v>260.44299999999998</v>
      </c>
      <c r="T65" s="201">
        <v>271.46699999999998</v>
      </c>
      <c r="U65" s="201">
        <v>273.161</v>
      </c>
      <c r="V65" s="201">
        <v>281.07400000000001</v>
      </c>
      <c r="W65" s="201">
        <v>287.262</v>
      </c>
      <c r="X65" s="201">
        <v>278.84800000000001</v>
      </c>
      <c r="Y65" s="201">
        <v>293.52499999999998</v>
      </c>
      <c r="Z65" s="201">
        <v>280.07100000000003</v>
      </c>
      <c r="AA65" s="201">
        <v>328.66500000000002</v>
      </c>
      <c r="AB65" s="201">
        <v>170.06800000000001</v>
      </c>
      <c r="AC65" s="201">
        <v>208.02500000000001</v>
      </c>
      <c r="AD65" s="201">
        <v>246.06899999999999</v>
      </c>
      <c r="AE65" s="201" t="s">
        <v>2083</v>
      </c>
      <c r="AF65" s="201" t="s">
        <v>2083</v>
      </c>
      <c r="AG65" s="201" t="s">
        <v>2083</v>
      </c>
      <c r="AH65" s="201" t="s">
        <v>2083</v>
      </c>
      <c r="AI65" s="201" t="s">
        <v>2083</v>
      </c>
      <c r="AJ65" s="201" t="s">
        <v>2083</v>
      </c>
      <c r="AK65" s="201">
        <v>11.148565</v>
      </c>
      <c r="AL65" s="201">
        <v>11.976625050000001</v>
      </c>
      <c r="AM65" s="201">
        <v>5.3483450000000001</v>
      </c>
      <c r="AN65" s="201" t="s">
        <v>2083</v>
      </c>
      <c r="AO65" s="201" t="s">
        <v>2083</v>
      </c>
      <c r="AP65" s="201" t="s">
        <v>2083</v>
      </c>
      <c r="AQ65" s="201" t="s">
        <v>2083</v>
      </c>
      <c r="AR65" s="201" t="s">
        <v>2083</v>
      </c>
      <c r="AS65" s="201" t="s">
        <v>2083</v>
      </c>
      <c r="AT65" s="201" t="s">
        <v>2083</v>
      </c>
      <c r="AU65" s="201" t="s">
        <v>2083</v>
      </c>
      <c r="AV65" s="201" t="s">
        <v>2083</v>
      </c>
      <c r="AW65" s="201" t="s">
        <v>2083</v>
      </c>
      <c r="AX65" s="201" t="s">
        <v>2083</v>
      </c>
      <c r="AY65" s="201" t="s">
        <v>2083</v>
      </c>
      <c r="AZ65" s="201" t="s">
        <v>2083</v>
      </c>
      <c r="BA65" s="201" t="s">
        <v>2083</v>
      </c>
      <c r="BB65" s="201" t="s">
        <v>2083</v>
      </c>
      <c r="BC65" s="201" t="s">
        <v>2083</v>
      </c>
      <c r="BD65" s="201" t="s">
        <v>2083</v>
      </c>
    </row>
    <row r="66" spans="1:56" hidden="1" x14ac:dyDescent="0.35">
      <c r="A66" s="200" t="s">
        <v>2117</v>
      </c>
      <c r="B66" s="200" t="s">
        <v>482</v>
      </c>
      <c r="C66" s="200" t="s">
        <v>482</v>
      </c>
      <c r="D66" s="201" t="s">
        <v>211</v>
      </c>
      <c r="E66" s="201" t="s">
        <v>1853</v>
      </c>
      <c r="F66" s="201" t="s">
        <v>2096</v>
      </c>
      <c r="G66" s="201" t="s">
        <v>2073</v>
      </c>
      <c r="H66" s="201">
        <v>3875.4294799999998</v>
      </c>
      <c r="I66" s="201">
        <v>3282.6433099999999</v>
      </c>
      <c r="J66" s="201">
        <v>3541.7525599999999</v>
      </c>
      <c r="K66" s="201">
        <v>3497.3361</v>
      </c>
      <c r="L66" s="201">
        <v>3330.7152000000001</v>
      </c>
      <c r="M66" s="201">
        <v>3494.7932000000001</v>
      </c>
      <c r="N66" s="201">
        <v>3526.8728999999998</v>
      </c>
      <c r="O66" s="201">
        <v>3189.0328</v>
      </c>
      <c r="P66" s="201">
        <v>3011.0724</v>
      </c>
      <c r="Q66" s="201">
        <v>3718.5911000000001</v>
      </c>
      <c r="R66" s="201">
        <v>3839.9187000000002</v>
      </c>
      <c r="S66" s="201">
        <v>3596.7615999999998</v>
      </c>
      <c r="T66" s="201">
        <v>3677.1772999999998</v>
      </c>
      <c r="U66" s="201">
        <v>3306.8606</v>
      </c>
      <c r="V66" s="201">
        <v>3724.3951999999999</v>
      </c>
      <c r="W66" s="201">
        <v>3671.2862</v>
      </c>
      <c r="X66" s="201">
        <v>3703.3876</v>
      </c>
      <c r="Y66" s="201">
        <v>3823.1912000000002</v>
      </c>
      <c r="Z66" s="201">
        <v>3871.9965000000002</v>
      </c>
      <c r="AA66" s="201">
        <v>3988.5596</v>
      </c>
      <c r="AB66" s="201">
        <v>4386.7011000000002</v>
      </c>
      <c r="AC66" s="201">
        <v>4008.4879999999998</v>
      </c>
      <c r="AD66" s="201">
        <v>3940.5259000000001</v>
      </c>
      <c r="AE66" s="201">
        <v>3687.2067000000002</v>
      </c>
      <c r="AF66" s="201">
        <v>3663.7067999999999</v>
      </c>
      <c r="AG66" s="201">
        <v>3534.8847000000001</v>
      </c>
      <c r="AH66" s="201">
        <v>3466.55</v>
      </c>
      <c r="AI66" s="201">
        <v>3693.6950000000002</v>
      </c>
      <c r="AJ66" s="201">
        <v>3618.4639999999999</v>
      </c>
      <c r="AK66" s="201">
        <v>3546.5128</v>
      </c>
      <c r="AL66" s="201">
        <v>3312.6190999999999</v>
      </c>
      <c r="AM66" s="201">
        <v>3400.4657999999999</v>
      </c>
      <c r="AN66" s="201">
        <v>3144.3161</v>
      </c>
      <c r="AO66" s="201">
        <v>3072.8054000000002</v>
      </c>
      <c r="AP66" s="201">
        <v>3198.5448900000001</v>
      </c>
      <c r="AQ66" s="201">
        <v>3277.5049300000001</v>
      </c>
      <c r="AR66" s="201">
        <v>3103.7505299999998</v>
      </c>
      <c r="AS66" s="201">
        <v>3081.5117399999999</v>
      </c>
      <c r="AT66" s="201">
        <v>3071.8931600000001</v>
      </c>
      <c r="AU66" s="201">
        <v>2688.1619000000001</v>
      </c>
      <c r="AV66" s="201">
        <v>2528.4789799999999</v>
      </c>
      <c r="AW66" s="201">
        <v>2715.2417700000001</v>
      </c>
      <c r="AX66" s="201">
        <v>2549.8895200000002</v>
      </c>
      <c r="AY66" s="201">
        <v>2430.6372099999999</v>
      </c>
      <c r="AZ66" s="201">
        <v>2543.0303699999999</v>
      </c>
      <c r="BA66" s="201">
        <v>2174.72613</v>
      </c>
      <c r="BB66" s="201">
        <v>1597.0203300000001</v>
      </c>
      <c r="BC66" s="201">
        <v>1771.918527</v>
      </c>
      <c r="BD66" s="201">
        <v>1615.0537380000001</v>
      </c>
    </row>
    <row r="67" spans="1:56" hidden="1" x14ac:dyDescent="0.35">
      <c r="A67" s="200" t="s">
        <v>2117</v>
      </c>
      <c r="B67" s="200" t="s">
        <v>482</v>
      </c>
      <c r="C67" s="200" t="s">
        <v>482</v>
      </c>
      <c r="D67" s="201" t="s">
        <v>211</v>
      </c>
      <c r="E67" s="201" t="s">
        <v>1849</v>
      </c>
      <c r="F67" s="201" t="s">
        <v>2078</v>
      </c>
      <c r="G67" s="201" t="s">
        <v>2084</v>
      </c>
      <c r="H67" s="201" t="s">
        <v>2083</v>
      </c>
      <c r="I67" s="201" t="s">
        <v>2083</v>
      </c>
      <c r="J67" s="201" t="s">
        <v>2083</v>
      </c>
      <c r="K67" s="201" t="s">
        <v>2083</v>
      </c>
      <c r="L67" s="201" t="s">
        <v>2083</v>
      </c>
      <c r="M67" s="201" t="s">
        <v>2083</v>
      </c>
      <c r="N67" s="201" t="s">
        <v>2083</v>
      </c>
      <c r="O67" s="201" t="s">
        <v>2083</v>
      </c>
      <c r="P67" s="201" t="s">
        <v>2083</v>
      </c>
      <c r="Q67" s="201" t="s">
        <v>2083</v>
      </c>
      <c r="R67" s="201" t="s">
        <v>2083</v>
      </c>
      <c r="S67" s="201" t="s">
        <v>2083</v>
      </c>
      <c r="T67" s="201" t="s">
        <v>2083</v>
      </c>
      <c r="U67" s="201" t="s">
        <v>2083</v>
      </c>
      <c r="V67" s="201" t="s">
        <v>2083</v>
      </c>
      <c r="W67" s="201" t="s">
        <v>2083</v>
      </c>
      <c r="X67" s="201" t="s">
        <v>2083</v>
      </c>
      <c r="Y67" s="201" t="s">
        <v>2083</v>
      </c>
      <c r="Z67" s="201" t="s">
        <v>2083</v>
      </c>
      <c r="AA67" s="201" t="s">
        <v>2083</v>
      </c>
      <c r="AB67" s="201" t="s">
        <v>2083</v>
      </c>
      <c r="AC67" s="201" t="s">
        <v>2083</v>
      </c>
      <c r="AD67" s="201" t="s">
        <v>2083</v>
      </c>
      <c r="AE67" s="201">
        <v>4.6277499999999998</v>
      </c>
      <c r="AF67" s="201">
        <v>5.1346499999999997</v>
      </c>
      <c r="AG67" s="201">
        <v>5.4342499999999996</v>
      </c>
      <c r="AH67" s="201">
        <v>3.9055</v>
      </c>
      <c r="AI67" s="201">
        <v>5.1092500000000003</v>
      </c>
      <c r="AJ67" s="201">
        <v>5.5640000000000001</v>
      </c>
      <c r="AK67" s="201">
        <v>5.8970500000000001</v>
      </c>
      <c r="AL67" s="201">
        <v>6.0583999999999998</v>
      </c>
      <c r="AM67" s="201">
        <v>6.3927500000000004</v>
      </c>
      <c r="AN67" s="201">
        <v>8.3434000000000008</v>
      </c>
      <c r="AO67" s="201">
        <v>11.31015</v>
      </c>
      <c r="AP67" s="201">
        <v>13.8636</v>
      </c>
      <c r="AQ67" s="201">
        <v>16.276949999999999</v>
      </c>
      <c r="AR67" s="201">
        <v>21.296250000000001</v>
      </c>
      <c r="AS67" s="201">
        <v>29.49295</v>
      </c>
      <c r="AT67" s="201">
        <v>41.956949999999999</v>
      </c>
      <c r="AU67" s="201">
        <v>47.317700000000002</v>
      </c>
      <c r="AV67" s="201">
        <v>53.971899999999998</v>
      </c>
      <c r="AW67" s="201">
        <v>61.352350000000001</v>
      </c>
      <c r="AX67" s="201">
        <v>69.612399999999994</v>
      </c>
      <c r="AY67" s="201">
        <v>72.712599999999995</v>
      </c>
      <c r="AZ67" s="201">
        <v>76.904049999999998</v>
      </c>
      <c r="BA67" s="201">
        <v>79.050399999999996</v>
      </c>
      <c r="BB67" s="201">
        <v>83.449399999999997</v>
      </c>
      <c r="BC67" s="201">
        <v>86.1584</v>
      </c>
      <c r="BD67" s="201">
        <v>89.467299999999994</v>
      </c>
    </row>
    <row r="68" spans="1:56" hidden="1" x14ac:dyDescent="0.35">
      <c r="A68" s="200" t="s">
        <v>2117</v>
      </c>
      <c r="B68" s="200" t="s">
        <v>482</v>
      </c>
      <c r="C68" s="200" t="s">
        <v>482</v>
      </c>
      <c r="D68" s="201" t="s">
        <v>211</v>
      </c>
      <c r="E68" s="201" t="s">
        <v>1849</v>
      </c>
      <c r="F68" s="201" t="s">
        <v>2078</v>
      </c>
      <c r="G68" s="201" t="s">
        <v>2073</v>
      </c>
      <c r="H68" s="201">
        <v>8352.0436709999994</v>
      </c>
      <c r="I68" s="201">
        <v>8548.7155081000001</v>
      </c>
      <c r="J68" s="201">
        <v>8583.4955566999997</v>
      </c>
      <c r="K68" s="201">
        <v>8600.1411797000001</v>
      </c>
      <c r="L68" s="201">
        <v>8363.9901955999994</v>
      </c>
      <c r="M68" s="201">
        <v>7987.6932868000004</v>
      </c>
      <c r="N68" s="201">
        <v>7966.1988892999998</v>
      </c>
      <c r="O68" s="201">
        <v>8037.9709360999996</v>
      </c>
      <c r="P68" s="201">
        <v>8111.9214278999998</v>
      </c>
      <c r="Q68" s="201">
        <v>8270.1618878000008</v>
      </c>
      <c r="R68" s="201">
        <v>8310.4419022000002</v>
      </c>
      <c r="S68" s="201">
        <v>8242.2120200000008</v>
      </c>
      <c r="T68" s="201">
        <v>7999.3301499999998</v>
      </c>
      <c r="U68" s="201">
        <v>7590.6204882000002</v>
      </c>
      <c r="V68" s="201">
        <v>7489.1922446999997</v>
      </c>
      <c r="W68" s="201">
        <v>7526.4908720000003</v>
      </c>
      <c r="X68" s="201">
        <v>7380.3375354</v>
      </c>
      <c r="Y68" s="201">
        <v>7400.8712599</v>
      </c>
      <c r="Z68" s="201">
        <v>7540.2103166999996</v>
      </c>
      <c r="AA68" s="201">
        <v>7630.7848817000004</v>
      </c>
      <c r="AB68" s="201">
        <v>7701.5773056999997</v>
      </c>
      <c r="AC68" s="201">
        <v>7785.8399459000002</v>
      </c>
      <c r="AD68" s="201">
        <v>7719.1855968999998</v>
      </c>
      <c r="AE68" s="201">
        <v>7895.7785144999998</v>
      </c>
      <c r="AF68" s="201">
        <v>8062.6232762</v>
      </c>
      <c r="AG68" s="201">
        <v>8044.1900883999997</v>
      </c>
      <c r="AH68" s="201">
        <v>8138.9160659999998</v>
      </c>
      <c r="AI68" s="201">
        <v>8341.9589350000006</v>
      </c>
      <c r="AJ68" s="201">
        <v>8320.7283929999994</v>
      </c>
      <c r="AK68" s="201">
        <v>8061.0484049999995</v>
      </c>
      <c r="AL68" s="201">
        <v>8312.5812389999992</v>
      </c>
      <c r="AM68" s="201">
        <v>8656.1234970000005</v>
      </c>
      <c r="AN68" s="201">
        <v>8723.2528922000001</v>
      </c>
      <c r="AO68" s="201">
        <v>8702.0545554</v>
      </c>
      <c r="AP68" s="201">
        <v>8500.7734990000008</v>
      </c>
      <c r="AQ68" s="201">
        <v>8032.6230310000001</v>
      </c>
      <c r="AR68" s="201">
        <v>8397.9395719999993</v>
      </c>
      <c r="AS68" s="201">
        <v>8460.479797</v>
      </c>
      <c r="AT68" s="201">
        <v>8686.0957859999999</v>
      </c>
      <c r="AU68" s="201">
        <v>8306.0876250000001</v>
      </c>
      <c r="AV68" s="201">
        <v>8259.1178789999994</v>
      </c>
      <c r="AW68" s="201">
        <v>8503.6862990000009</v>
      </c>
      <c r="AX68" s="201">
        <v>8503.9229880000003</v>
      </c>
      <c r="AY68" s="201">
        <v>8594.4100890000009</v>
      </c>
      <c r="AZ68" s="201">
        <v>8612.5477179999998</v>
      </c>
      <c r="BA68" s="201">
        <v>8568.3965019999996</v>
      </c>
      <c r="BB68" s="201">
        <v>8331.7182680000005</v>
      </c>
      <c r="BC68" s="201">
        <v>8544.1288239999994</v>
      </c>
      <c r="BD68" s="201">
        <v>8787.2694940000001</v>
      </c>
    </row>
    <row r="69" spans="1:56" hidden="1" x14ac:dyDescent="0.35">
      <c r="A69" s="200" t="s">
        <v>2117</v>
      </c>
      <c r="B69" s="200" t="s">
        <v>482</v>
      </c>
      <c r="C69" s="200" t="s">
        <v>482</v>
      </c>
      <c r="D69" s="201" t="s">
        <v>211</v>
      </c>
      <c r="E69" s="201" t="s">
        <v>1854</v>
      </c>
      <c r="F69" s="201" t="s">
        <v>2121</v>
      </c>
      <c r="G69" s="201" t="s">
        <v>2073</v>
      </c>
      <c r="H69" s="201">
        <v>11.068178899999999</v>
      </c>
      <c r="I69" s="201">
        <v>11.0705189</v>
      </c>
      <c r="J69" s="201">
        <v>13.3462259</v>
      </c>
      <c r="K69" s="201">
        <v>14.3815334</v>
      </c>
      <c r="L69" s="201">
        <v>14.2003542</v>
      </c>
      <c r="M69" s="201">
        <v>11.7907829</v>
      </c>
      <c r="N69" s="201">
        <v>13.3839644</v>
      </c>
      <c r="O69" s="201">
        <v>14.4032096</v>
      </c>
      <c r="P69" s="201">
        <v>15.248289</v>
      </c>
      <c r="Q69" s="201">
        <v>17.052980999999999</v>
      </c>
      <c r="R69" s="201">
        <v>16.3073744</v>
      </c>
      <c r="S69" s="201">
        <v>17.826198600000001</v>
      </c>
      <c r="T69" s="201">
        <v>15.907997</v>
      </c>
      <c r="U69" s="201">
        <v>17.449494999999999</v>
      </c>
      <c r="V69" s="201">
        <v>18.227426999999999</v>
      </c>
      <c r="W69" s="201">
        <v>14.462201</v>
      </c>
      <c r="X69" s="201">
        <v>17.199856</v>
      </c>
      <c r="Y69" s="201">
        <v>17.361478000000002</v>
      </c>
      <c r="Z69" s="201">
        <v>19.308623999999998</v>
      </c>
      <c r="AA69" s="201">
        <v>18.251957000000001</v>
      </c>
      <c r="AB69" s="201">
        <v>19.946014000000002</v>
      </c>
      <c r="AC69" s="201">
        <v>19.733883599999999</v>
      </c>
      <c r="AD69" s="201">
        <v>19.7385132</v>
      </c>
      <c r="AE69" s="201">
        <v>21.885358799999999</v>
      </c>
      <c r="AF69" s="201">
        <v>23.1943968</v>
      </c>
      <c r="AG69" s="201">
        <v>25.733271599999998</v>
      </c>
      <c r="AH69" s="201">
        <v>26.665037600000002</v>
      </c>
      <c r="AI69" s="201">
        <v>28.661480000000001</v>
      </c>
      <c r="AJ69" s="201">
        <v>29.068280999999999</v>
      </c>
      <c r="AK69" s="201">
        <v>29.216649</v>
      </c>
      <c r="AL69" s="201">
        <v>23.221093</v>
      </c>
      <c r="AM69" s="201">
        <v>19.199479400000001</v>
      </c>
      <c r="AN69" s="201">
        <v>21.207135999999998</v>
      </c>
      <c r="AO69" s="201">
        <v>22.423286399999999</v>
      </c>
      <c r="AP69" s="201">
        <v>23.006667</v>
      </c>
      <c r="AQ69" s="201">
        <v>19.2401974</v>
      </c>
      <c r="AR69" s="201">
        <v>18.5799196</v>
      </c>
      <c r="AS69" s="201">
        <v>17.676088199999999</v>
      </c>
      <c r="AT69" s="201">
        <v>15.3264228</v>
      </c>
      <c r="AU69" s="201">
        <v>14.2507228</v>
      </c>
      <c r="AV69" s="201">
        <v>14.570454</v>
      </c>
      <c r="AW69" s="201">
        <v>15.406684</v>
      </c>
      <c r="AX69" s="201">
        <v>16.367241</v>
      </c>
      <c r="AY69" s="201">
        <v>16.781604000000002</v>
      </c>
      <c r="AZ69" s="201">
        <v>17.919808</v>
      </c>
      <c r="BA69" s="201">
        <v>22.257641</v>
      </c>
      <c r="BB69" s="201">
        <v>27.228306</v>
      </c>
      <c r="BC69" s="201">
        <v>28.030915</v>
      </c>
      <c r="BD69" s="201">
        <v>31.100542999999998</v>
      </c>
    </row>
    <row r="70" spans="1:56" hidden="1" x14ac:dyDescent="0.35">
      <c r="A70" s="200" t="s">
        <v>2117</v>
      </c>
      <c r="B70" s="200" t="s">
        <v>482</v>
      </c>
      <c r="C70" s="200" t="s">
        <v>482</v>
      </c>
      <c r="D70" s="201" t="s">
        <v>211</v>
      </c>
      <c r="E70" s="201" t="s">
        <v>1855</v>
      </c>
      <c r="F70" s="201" t="s">
        <v>2120</v>
      </c>
      <c r="G70" s="201" t="s">
        <v>2073</v>
      </c>
      <c r="H70" s="201">
        <v>8.1628299999999996</v>
      </c>
      <c r="I70" s="201">
        <v>7.4819500000000003</v>
      </c>
      <c r="J70" s="201">
        <v>8.2475100000000001</v>
      </c>
      <c r="K70" s="201">
        <v>9.2087699999999995</v>
      </c>
      <c r="L70" s="201">
        <v>8.7783800000000003</v>
      </c>
      <c r="M70" s="201">
        <v>7.09701</v>
      </c>
      <c r="N70" s="201">
        <v>7.5999800000000004</v>
      </c>
      <c r="O70" s="201">
        <v>7.8031699999999997</v>
      </c>
      <c r="P70" s="201">
        <v>7.7257999999999996</v>
      </c>
      <c r="Q70" s="201">
        <v>7.8761700000000001</v>
      </c>
      <c r="R70" s="201">
        <v>6.4226099999999997</v>
      </c>
      <c r="S70" s="201">
        <v>6.8334299999999999</v>
      </c>
      <c r="T70" s="201">
        <v>4.0976900000000001</v>
      </c>
      <c r="U70" s="201">
        <v>4.2406309999999996</v>
      </c>
      <c r="V70" s="201">
        <v>4.7797429999999999</v>
      </c>
      <c r="W70" s="201">
        <v>4.5270799999999998</v>
      </c>
      <c r="X70" s="201">
        <v>3.9370409999999998</v>
      </c>
      <c r="Y70" s="201">
        <v>4.2383360000000003</v>
      </c>
      <c r="Z70" s="201">
        <v>4.9222989999999998</v>
      </c>
      <c r="AA70" s="201">
        <v>4.8985200000000004</v>
      </c>
      <c r="AB70" s="201">
        <v>4.7951189999999997</v>
      </c>
      <c r="AC70" s="201">
        <v>4.1779700000000002</v>
      </c>
      <c r="AD70" s="201">
        <v>4.28261</v>
      </c>
      <c r="AE70" s="201">
        <v>4.3685400000000003</v>
      </c>
      <c r="AF70" s="201">
        <v>4.5184800000000003</v>
      </c>
      <c r="AG70" s="201">
        <v>4.6179699999999997</v>
      </c>
      <c r="AH70" s="201">
        <v>4.4646999999999997</v>
      </c>
      <c r="AI70" s="201">
        <v>4.4776800000000003</v>
      </c>
      <c r="AJ70" s="201">
        <v>4.3917900000000003</v>
      </c>
      <c r="AK70" s="201">
        <v>4.2553299999999998</v>
      </c>
      <c r="AL70" s="201">
        <v>4.2442099999999998</v>
      </c>
      <c r="AM70" s="201">
        <v>3.669171</v>
      </c>
      <c r="AN70" s="201">
        <v>3.5017689999999999</v>
      </c>
      <c r="AO70" s="201">
        <v>3.520918</v>
      </c>
      <c r="AP70" s="201">
        <v>3.68641</v>
      </c>
      <c r="AQ70" s="201">
        <v>3.3269600000000001</v>
      </c>
      <c r="AR70" s="201">
        <v>3.18553</v>
      </c>
      <c r="AS70" s="201">
        <v>3.1189300000000002</v>
      </c>
      <c r="AT70" s="201">
        <v>2.95296</v>
      </c>
      <c r="AU70" s="201">
        <v>1.8040499999999999</v>
      </c>
      <c r="AV70" s="201">
        <v>2.4261699999999999</v>
      </c>
      <c r="AW70" s="201">
        <v>2.8492999999999999</v>
      </c>
      <c r="AX70" s="201">
        <v>3.0126200000000001</v>
      </c>
      <c r="AY70" s="201">
        <v>2.9693700000000001</v>
      </c>
      <c r="AZ70" s="201">
        <v>2.9280599999999999</v>
      </c>
      <c r="BA70" s="201">
        <v>2.47811</v>
      </c>
      <c r="BB70" s="201">
        <v>2.4018700000000002</v>
      </c>
      <c r="BC70" s="201">
        <v>2.2441300000000002</v>
      </c>
      <c r="BD70" s="201">
        <v>2.3941699999999999</v>
      </c>
    </row>
    <row r="71" spans="1:56" hidden="1" x14ac:dyDescent="0.35">
      <c r="A71" s="200" t="s">
        <v>2117</v>
      </c>
      <c r="B71" s="200" t="s">
        <v>482</v>
      </c>
      <c r="C71" s="200" t="s">
        <v>482</v>
      </c>
      <c r="D71" s="201" t="s">
        <v>211</v>
      </c>
      <c r="E71" s="201" t="s">
        <v>2095</v>
      </c>
      <c r="F71" s="201" t="s">
        <v>1821</v>
      </c>
      <c r="G71" s="201" t="s">
        <v>2073</v>
      </c>
      <c r="H71" s="201">
        <v>6449.1909999999998</v>
      </c>
      <c r="I71" s="201">
        <v>6529.607</v>
      </c>
      <c r="J71" s="201">
        <v>6627.518</v>
      </c>
      <c r="K71" s="201">
        <v>6720.1885000000002</v>
      </c>
      <c r="L71" s="201">
        <v>6959.5609999999997</v>
      </c>
      <c r="M71" s="201">
        <v>7083.1795000000002</v>
      </c>
      <c r="N71" s="201">
        <v>6959.5084999999999</v>
      </c>
      <c r="O71" s="201">
        <v>6797.0219999999999</v>
      </c>
      <c r="P71" s="201">
        <v>6549.6655000000001</v>
      </c>
      <c r="Q71" s="201">
        <v>6354.4103999999998</v>
      </c>
      <c r="R71" s="201">
        <v>6471.9830000000002</v>
      </c>
      <c r="S71" s="201">
        <v>6649.107</v>
      </c>
      <c r="T71" s="201">
        <v>6711.0110000000004</v>
      </c>
      <c r="U71" s="201">
        <v>6695.8729999999996</v>
      </c>
      <c r="V71" s="201">
        <v>6596.2470000000003</v>
      </c>
      <c r="W71" s="201">
        <v>6430.8554999999997</v>
      </c>
      <c r="X71" s="201">
        <v>6252.8389999999999</v>
      </c>
      <c r="Y71" s="201">
        <v>6123.0959999999995</v>
      </c>
      <c r="Z71" s="201">
        <v>6053.5839999999998</v>
      </c>
      <c r="AA71" s="201">
        <v>5938.8389999999999</v>
      </c>
      <c r="AB71" s="201">
        <v>5946.098</v>
      </c>
      <c r="AC71" s="201">
        <v>6003.5654999999997</v>
      </c>
      <c r="AD71" s="201">
        <v>6101.5969999999998</v>
      </c>
      <c r="AE71" s="201">
        <v>6206.9373999999998</v>
      </c>
      <c r="AF71" s="201">
        <v>6341.0743000000002</v>
      </c>
      <c r="AG71" s="201">
        <v>6461.3828000000003</v>
      </c>
      <c r="AH71" s="201">
        <v>6522.7156999999997</v>
      </c>
      <c r="AI71" s="201">
        <v>6461.5285000000003</v>
      </c>
      <c r="AJ71" s="201">
        <v>6390.1513000000004</v>
      </c>
      <c r="AK71" s="201">
        <v>6399.7430000000004</v>
      </c>
      <c r="AL71" s="201">
        <v>6395.8815000000004</v>
      </c>
      <c r="AM71" s="201">
        <v>6354.6923999999999</v>
      </c>
      <c r="AN71" s="201">
        <v>6360.5875999999998</v>
      </c>
      <c r="AO71" s="201">
        <v>6356.6778000000004</v>
      </c>
      <c r="AP71" s="201">
        <v>6318.2004999999999</v>
      </c>
      <c r="AQ71" s="201">
        <v>6336.5474999999997</v>
      </c>
      <c r="AR71" s="201">
        <v>6453.5582999999997</v>
      </c>
      <c r="AS71" s="201">
        <v>6479.0937000000004</v>
      </c>
      <c r="AT71" s="201">
        <v>6479.4650000000001</v>
      </c>
      <c r="AU71" s="201">
        <v>6413.5817999999999</v>
      </c>
      <c r="AV71" s="201">
        <v>6406.0174999999999</v>
      </c>
      <c r="AW71" s="201">
        <v>6431.1512000000002</v>
      </c>
      <c r="AX71" s="201">
        <v>6415.6610000000001</v>
      </c>
      <c r="AY71" s="201">
        <v>6430.0618999999997</v>
      </c>
      <c r="AZ71" s="201">
        <v>6407.2489999999998</v>
      </c>
      <c r="BA71" s="201">
        <v>6542.7658799999999</v>
      </c>
      <c r="BB71" s="201">
        <v>6721.0897699999996</v>
      </c>
      <c r="BC71" s="201">
        <v>6835.4347500000003</v>
      </c>
      <c r="BD71" s="201">
        <v>6884.6986800000004</v>
      </c>
    </row>
    <row r="72" spans="1:56" hidden="1" x14ac:dyDescent="0.35">
      <c r="A72" s="200" t="s">
        <v>2117</v>
      </c>
      <c r="B72" s="200" t="s">
        <v>482</v>
      </c>
      <c r="C72" s="200" t="s">
        <v>482</v>
      </c>
      <c r="D72" s="201" t="s">
        <v>211</v>
      </c>
      <c r="E72" s="201" t="s">
        <v>2094</v>
      </c>
      <c r="F72" s="201" t="s">
        <v>1822</v>
      </c>
      <c r="G72" s="201" t="s">
        <v>2073</v>
      </c>
      <c r="H72" s="201">
        <v>1888.6133378</v>
      </c>
      <c r="I72" s="201">
        <v>2017.6205864000001</v>
      </c>
      <c r="J72" s="201">
        <v>1954.9287165000001</v>
      </c>
      <c r="K72" s="201">
        <v>1890.6166197</v>
      </c>
      <c r="L72" s="201">
        <v>1909.7625264000001</v>
      </c>
      <c r="M72" s="201">
        <v>1824.9578289000001</v>
      </c>
      <c r="N72" s="201">
        <v>1757.7182267999999</v>
      </c>
      <c r="O72" s="201">
        <v>1828.4493910000001</v>
      </c>
      <c r="P72" s="201">
        <v>1849.0992017000001</v>
      </c>
      <c r="Q72" s="201">
        <v>1908.9548267</v>
      </c>
      <c r="R72" s="201">
        <v>2002.08914</v>
      </c>
      <c r="S72" s="201">
        <v>1983.6560729</v>
      </c>
      <c r="T72" s="201">
        <v>1914.1470334000001</v>
      </c>
      <c r="U72" s="201">
        <v>1859.9527687</v>
      </c>
      <c r="V72" s="201">
        <v>1879.2926399999999</v>
      </c>
      <c r="W72" s="201">
        <v>1860.8016519</v>
      </c>
      <c r="X72" s="201">
        <v>1832.9369610000001</v>
      </c>
      <c r="Y72" s="201">
        <v>1811.8765962</v>
      </c>
      <c r="Z72" s="201">
        <v>1854.1583625000001</v>
      </c>
      <c r="AA72" s="201">
        <v>1871.685506</v>
      </c>
      <c r="AB72" s="201">
        <v>1865.9726138999999</v>
      </c>
      <c r="AC72" s="201">
        <v>1926.752761</v>
      </c>
      <c r="AD72" s="201">
        <v>1945.2371565000001</v>
      </c>
      <c r="AE72" s="201">
        <v>1957.0085426999999</v>
      </c>
      <c r="AF72" s="201">
        <v>1997.6303854</v>
      </c>
      <c r="AG72" s="201">
        <v>1996.5963181</v>
      </c>
      <c r="AH72" s="201">
        <v>1983.0700704999999</v>
      </c>
      <c r="AI72" s="201">
        <v>2053.9607660000001</v>
      </c>
      <c r="AJ72" s="201">
        <v>2064.5014474999998</v>
      </c>
      <c r="AK72" s="201">
        <v>2044.5828375999999</v>
      </c>
      <c r="AL72" s="201">
        <v>2068.1507320999999</v>
      </c>
      <c r="AM72" s="201">
        <v>2083.5949049000001</v>
      </c>
      <c r="AN72" s="201">
        <v>2097.1122836</v>
      </c>
      <c r="AO72" s="201">
        <v>2099.1996601999999</v>
      </c>
      <c r="AP72" s="201">
        <v>2108.9313302</v>
      </c>
      <c r="AQ72" s="201">
        <v>2128.1345802000001</v>
      </c>
      <c r="AR72" s="201">
        <v>2144.2453439000001</v>
      </c>
      <c r="AS72" s="201">
        <v>2165.208721</v>
      </c>
      <c r="AT72" s="201">
        <v>2248.8396489000002</v>
      </c>
      <c r="AU72" s="201">
        <v>2166.4281101000001</v>
      </c>
      <c r="AV72" s="201">
        <v>2171.6867345999999</v>
      </c>
      <c r="AW72" s="201">
        <v>2185.6423912</v>
      </c>
      <c r="AX72" s="201">
        <v>2183.5292104999999</v>
      </c>
      <c r="AY72" s="201">
        <v>2166.670333</v>
      </c>
      <c r="AZ72" s="201">
        <v>2217.4675167999999</v>
      </c>
      <c r="BA72" s="201">
        <v>2243.2081127000001</v>
      </c>
      <c r="BB72" s="201">
        <v>2269.2223586999999</v>
      </c>
      <c r="BC72" s="201">
        <v>2297.8613347</v>
      </c>
      <c r="BD72" s="201">
        <v>2320.6629779999998</v>
      </c>
    </row>
    <row r="73" spans="1:56" hidden="1" x14ac:dyDescent="0.35">
      <c r="A73" s="200" t="s">
        <v>2117</v>
      </c>
      <c r="B73" s="200" t="s">
        <v>482</v>
      </c>
      <c r="C73" s="200" t="s">
        <v>482</v>
      </c>
      <c r="D73" s="201" t="s">
        <v>211</v>
      </c>
      <c r="E73" s="201" t="s">
        <v>2093</v>
      </c>
      <c r="F73" s="201" t="s">
        <v>2092</v>
      </c>
      <c r="G73" s="201" t="s">
        <v>2084</v>
      </c>
      <c r="H73" s="201">
        <v>32.883275009999998</v>
      </c>
      <c r="I73" s="201">
        <v>38.769735730000001</v>
      </c>
      <c r="J73" s="201">
        <v>37.748103</v>
      </c>
      <c r="K73" s="201">
        <v>40.860787029999997</v>
      </c>
      <c r="L73" s="201">
        <v>37.395913700000001</v>
      </c>
      <c r="M73" s="201">
        <v>44.040412269999997</v>
      </c>
      <c r="N73" s="201">
        <v>43.762840820000001</v>
      </c>
      <c r="O73" s="201">
        <v>45.484180109999997</v>
      </c>
      <c r="P73" s="201">
        <v>47.131911379999998</v>
      </c>
      <c r="Q73" s="201">
        <v>51.555488080000003</v>
      </c>
      <c r="R73" s="201">
        <v>48.232249590000002</v>
      </c>
      <c r="S73" s="201">
        <v>56.42163042</v>
      </c>
      <c r="T73" s="201">
        <v>56.46280462</v>
      </c>
      <c r="U73" s="201">
        <v>39.457495350000002</v>
      </c>
      <c r="V73" s="201">
        <v>52.659401899999999</v>
      </c>
      <c r="W73" s="201">
        <v>55.66035789</v>
      </c>
      <c r="X73" s="201">
        <v>50.975875100000003</v>
      </c>
      <c r="Y73" s="201">
        <v>46.992272909999997</v>
      </c>
      <c r="Z73" s="201">
        <v>38.731586299999996</v>
      </c>
      <c r="AA73" s="201">
        <v>48.103373602399998</v>
      </c>
      <c r="AB73" s="201">
        <v>52.120494098000002</v>
      </c>
      <c r="AC73" s="201">
        <v>47.751124230999999</v>
      </c>
      <c r="AD73" s="201">
        <v>56.839141730000001</v>
      </c>
      <c r="AE73" s="201">
        <v>45.933033459999997</v>
      </c>
      <c r="AF73" s="201">
        <v>58.086683569999998</v>
      </c>
      <c r="AG73" s="201">
        <v>31.096727810000001</v>
      </c>
      <c r="AH73" s="201">
        <v>34.950452749999997</v>
      </c>
      <c r="AI73" s="201">
        <v>36.194318619999997</v>
      </c>
      <c r="AJ73" s="201">
        <v>37.191780129999998</v>
      </c>
      <c r="AK73" s="201">
        <v>36.401439770000003</v>
      </c>
      <c r="AL73" s="201">
        <v>35.156499959999998</v>
      </c>
      <c r="AM73" s="201">
        <v>34.177753469999999</v>
      </c>
      <c r="AN73" s="201">
        <v>31.878002380000002</v>
      </c>
      <c r="AO73" s="201">
        <v>35.174764039999999</v>
      </c>
      <c r="AP73" s="201">
        <v>38.744855471000001</v>
      </c>
      <c r="AQ73" s="201">
        <v>37.092521165000001</v>
      </c>
      <c r="AR73" s="201">
        <v>34.913929979999999</v>
      </c>
      <c r="AS73" s="201">
        <v>38.827557839999997</v>
      </c>
      <c r="AT73" s="201">
        <v>39.360257013000002</v>
      </c>
      <c r="AU73" s="201">
        <v>40.80593665</v>
      </c>
      <c r="AV73" s="201">
        <v>40.145554400000002</v>
      </c>
      <c r="AW73" s="201">
        <v>37.513852372000002</v>
      </c>
      <c r="AX73" s="201">
        <v>36.56658522</v>
      </c>
      <c r="AY73" s="201">
        <v>41.201737540000003</v>
      </c>
      <c r="AZ73" s="201">
        <v>43.07022387</v>
      </c>
      <c r="BA73" s="201">
        <v>42.07699178</v>
      </c>
      <c r="BB73" s="201">
        <v>47.694282719999997</v>
      </c>
      <c r="BC73" s="201">
        <v>44.400074001999997</v>
      </c>
      <c r="BD73" s="201">
        <v>45.46381392</v>
      </c>
    </row>
    <row r="74" spans="1:56" hidden="1" x14ac:dyDescent="0.35">
      <c r="A74" s="200" t="s">
        <v>2117</v>
      </c>
      <c r="B74" s="200" t="s">
        <v>482</v>
      </c>
      <c r="C74" s="200" t="s">
        <v>482</v>
      </c>
      <c r="D74" s="201" t="s">
        <v>211</v>
      </c>
      <c r="E74" s="201" t="s">
        <v>2113</v>
      </c>
      <c r="F74" s="201" t="s">
        <v>2112</v>
      </c>
      <c r="G74" s="201" t="s">
        <v>2073</v>
      </c>
      <c r="H74" s="201">
        <v>359.61628999999999</v>
      </c>
      <c r="I74" s="201">
        <v>354.87616000000003</v>
      </c>
      <c r="J74" s="201">
        <v>349.50198</v>
      </c>
      <c r="K74" s="201">
        <v>410.81882999999999</v>
      </c>
      <c r="L74" s="201">
        <v>471.63560000000001</v>
      </c>
      <c r="M74" s="201">
        <v>516.78790000000004</v>
      </c>
      <c r="N74" s="201">
        <v>447.46965999999998</v>
      </c>
      <c r="O74" s="201">
        <v>399.15312</v>
      </c>
      <c r="P74" s="201">
        <v>518.33429999999998</v>
      </c>
      <c r="Q74" s="201">
        <v>492.2303</v>
      </c>
      <c r="R74" s="201">
        <v>558.42639999999994</v>
      </c>
      <c r="S74" s="201">
        <v>628.16189999999995</v>
      </c>
      <c r="T74" s="201">
        <v>530.726</v>
      </c>
      <c r="U74" s="201">
        <v>346.47381999999999</v>
      </c>
      <c r="V74" s="201">
        <v>439.33933000000002</v>
      </c>
      <c r="W74" s="201">
        <v>383.35064999999997</v>
      </c>
      <c r="X74" s="201">
        <v>356.03793999999999</v>
      </c>
      <c r="Y74" s="201">
        <v>345.07787000000002</v>
      </c>
      <c r="Z74" s="201">
        <v>420.38907999999998</v>
      </c>
      <c r="AA74" s="201">
        <v>381.42903000000001</v>
      </c>
      <c r="AB74" s="201">
        <v>392.52409</v>
      </c>
      <c r="AC74" s="201">
        <v>378.47653000000003</v>
      </c>
      <c r="AD74" s="201">
        <v>416.98860999999999</v>
      </c>
      <c r="AE74" s="201">
        <v>368.80606</v>
      </c>
      <c r="AF74" s="201">
        <v>421.87707999999998</v>
      </c>
      <c r="AG74" s="201">
        <v>384.36515000000003</v>
      </c>
      <c r="AH74" s="201">
        <v>340.16181999999998</v>
      </c>
      <c r="AI74" s="201">
        <v>367.26078999999999</v>
      </c>
      <c r="AJ74" s="201">
        <v>375.86153999999999</v>
      </c>
      <c r="AK74" s="201">
        <v>394.90386999999998</v>
      </c>
      <c r="AL74" s="201">
        <v>332.7321</v>
      </c>
      <c r="AM74" s="201">
        <v>363.08152000000001</v>
      </c>
      <c r="AN74" s="201">
        <v>351.59399999999999</v>
      </c>
      <c r="AO74" s="201">
        <v>328.78841999999997</v>
      </c>
      <c r="AP74" s="201">
        <v>365.00853999999998</v>
      </c>
      <c r="AQ74" s="201">
        <v>369.53598</v>
      </c>
      <c r="AR74" s="201">
        <v>310.09140000000002</v>
      </c>
      <c r="AS74" s="201">
        <v>302.26458000000002</v>
      </c>
      <c r="AT74" s="201">
        <v>327.55959999999999</v>
      </c>
      <c r="AU74" s="201">
        <v>341.53683999999998</v>
      </c>
      <c r="AV74" s="201">
        <v>397.89116000000001</v>
      </c>
      <c r="AW74" s="201">
        <v>288.04325999999998</v>
      </c>
      <c r="AX74" s="201">
        <v>294.86714000000001</v>
      </c>
      <c r="AY74" s="201">
        <v>271.75546000000003</v>
      </c>
      <c r="AZ74" s="201">
        <v>322.82664</v>
      </c>
      <c r="BA74" s="201">
        <v>283.42313999999999</v>
      </c>
      <c r="BB74" s="201">
        <v>340.87682000000001</v>
      </c>
      <c r="BC74" s="201">
        <v>261.29798</v>
      </c>
      <c r="BD74" s="201">
        <v>320.84555999999998</v>
      </c>
    </row>
    <row r="75" spans="1:56" hidden="1" x14ac:dyDescent="0.35">
      <c r="A75" s="200" t="s">
        <v>2117</v>
      </c>
      <c r="B75" s="200" t="s">
        <v>482</v>
      </c>
      <c r="C75" s="200" t="s">
        <v>482</v>
      </c>
      <c r="D75" s="201" t="s">
        <v>211</v>
      </c>
      <c r="E75" s="201" t="s">
        <v>2091</v>
      </c>
      <c r="F75" s="201" t="s">
        <v>2090</v>
      </c>
      <c r="G75" s="201" t="s">
        <v>2073</v>
      </c>
      <c r="H75" s="201">
        <v>6076.12</v>
      </c>
      <c r="I75" s="201">
        <v>6655.46</v>
      </c>
      <c r="J75" s="201">
        <v>6716.47</v>
      </c>
      <c r="K75" s="201">
        <v>6777.45</v>
      </c>
      <c r="L75" s="201">
        <v>6838.5</v>
      </c>
      <c r="M75" s="201">
        <v>6899.42</v>
      </c>
      <c r="N75" s="201">
        <v>6966.68</v>
      </c>
      <c r="O75" s="201">
        <v>7033.85</v>
      </c>
      <c r="P75" s="201">
        <v>7101.06</v>
      </c>
      <c r="Q75" s="201">
        <v>7168.39</v>
      </c>
      <c r="R75" s="201">
        <v>7235.77</v>
      </c>
      <c r="S75" s="201">
        <v>7271.173143</v>
      </c>
      <c r="T75" s="201">
        <v>7307.8921520000004</v>
      </c>
      <c r="U75" s="201">
        <v>7304.2665500000003</v>
      </c>
      <c r="V75" s="201">
        <v>7302.9516000000003</v>
      </c>
      <c r="W75" s="201">
        <v>7304.1883799999996</v>
      </c>
      <c r="X75" s="201">
        <v>7313.70118</v>
      </c>
      <c r="Y75" s="201">
        <v>7325.5877</v>
      </c>
      <c r="Z75" s="201">
        <v>7340.46731</v>
      </c>
      <c r="AA75" s="201">
        <v>7358.8027000000002</v>
      </c>
      <c r="AB75" s="201">
        <v>7049.1182200000003</v>
      </c>
      <c r="AC75" s="201">
        <v>7071.0538999999999</v>
      </c>
      <c r="AD75" s="201">
        <v>7107.5992999999999</v>
      </c>
      <c r="AE75" s="201">
        <v>7042.2710999999999</v>
      </c>
      <c r="AF75" s="201">
        <v>6953.7880999999998</v>
      </c>
      <c r="AG75" s="201">
        <v>6639.3968999999997</v>
      </c>
      <c r="AH75" s="201">
        <v>6457.2484999999997</v>
      </c>
      <c r="AI75" s="201">
        <v>6024.9336000000003</v>
      </c>
      <c r="AJ75" s="201">
        <v>5710.0978999999998</v>
      </c>
      <c r="AK75" s="201">
        <v>5475.6358</v>
      </c>
      <c r="AL75" s="201">
        <v>5336.6601000000001</v>
      </c>
      <c r="AM75" s="201">
        <v>4354.6557000000003</v>
      </c>
      <c r="AN75" s="201">
        <v>4071.5210999999999</v>
      </c>
      <c r="AO75" s="201">
        <v>4238.8816999999999</v>
      </c>
      <c r="AP75" s="201">
        <v>4042.9382000000001</v>
      </c>
      <c r="AQ75" s="201">
        <v>4303.1926000000003</v>
      </c>
      <c r="AR75" s="201">
        <v>4421.1207999999997</v>
      </c>
      <c r="AS75" s="201">
        <v>4564.3107</v>
      </c>
      <c r="AT75" s="201">
        <v>4820.2974000000004</v>
      </c>
      <c r="AU75" s="201">
        <v>4345.9526999999998</v>
      </c>
      <c r="AV75" s="201">
        <v>3762.2689</v>
      </c>
      <c r="AW75" s="201">
        <v>3585.3035</v>
      </c>
      <c r="AX75" s="201">
        <v>3430.2743</v>
      </c>
      <c r="AY75" s="201">
        <v>3454.7442999999998</v>
      </c>
      <c r="AZ75" s="201">
        <v>3465.54</v>
      </c>
      <c r="BA75" s="201">
        <v>3487.6918000000001</v>
      </c>
      <c r="BB75" s="201">
        <v>3512.2310000000002</v>
      </c>
      <c r="BC75" s="201">
        <v>3537.0744</v>
      </c>
      <c r="BD75" s="201">
        <v>3562.2419</v>
      </c>
    </row>
    <row r="76" spans="1:56" hidden="1" x14ac:dyDescent="0.35">
      <c r="A76" s="200" t="s">
        <v>2117</v>
      </c>
      <c r="B76" s="200" t="s">
        <v>482</v>
      </c>
      <c r="C76" s="200" t="s">
        <v>482</v>
      </c>
      <c r="D76" s="201" t="s">
        <v>211</v>
      </c>
      <c r="E76" s="201" t="s">
        <v>2119</v>
      </c>
      <c r="F76" s="201" t="s">
        <v>2118</v>
      </c>
      <c r="G76" s="201" t="s">
        <v>2073</v>
      </c>
      <c r="H76" s="201">
        <v>15.241</v>
      </c>
      <c r="I76" s="201">
        <v>15.241</v>
      </c>
      <c r="J76" s="201">
        <v>15.241</v>
      </c>
      <c r="K76" s="201">
        <v>15.241</v>
      </c>
      <c r="L76" s="201">
        <v>15.241</v>
      </c>
      <c r="M76" s="201">
        <v>15.241</v>
      </c>
      <c r="N76" s="201">
        <v>15.241</v>
      </c>
      <c r="O76" s="201">
        <v>15.241</v>
      </c>
      <c r="P76" s="201">
        <v>15.241</v>
      </c>
      <c r="Q76" s="201">
        <v>15.241</v>
      </c>
      <c r="R76" s="201">
        <v>15.241</v>
      </c>
      <c r="S76" s="201">
        <v>15.241</v>
      </c>
      <c r="T76" s="201">
        <v>15.241</v>
      </c>
      <c r="U76" s="201">
        <v>15.241</v>
      </c>
      <c r="V76" s="201">
        <v>15.241</v>
      </c>
      <c r="W76" s="201">
        <v>15.241</v>
      </c>
      <c r="X76" s="201">
        <v>15.241</v>
      </c>
      <c r="Y76" s="201">
        <v>15.241</v>
      </c>
      <c r="Z76" s="201">
        <v>15.241</v>
      </c>
      <c r="AA76" s="201">
        <v>15.241</v>
      </c>
      <c r="AB76" s="201">
        <v>15.241</v>
      </c>
      <c r="AC76" s="201">
        <v>17.418199999999999</v>
      </c>
      <c r="AD76" s="201">
        <v>19.595500000000001</v>
      </c>
      <c r="AE76" s="201">
        <v>25.038699999999999</v>
      </c>
      <c r="AF76" s="201">
        <v>30.772200000000002</v>
      </c>
      <c r="AG76" s="201">
        <v>34.836500000000001</v>
      </c>
      <c r="AH76" s="201">
        <v>39.590200000000003</v>
      </c>
      <c r="AI76" s="201">
        <v>43.799599999999998</v>
      </c>
      <c r="AJ76" s="201">
        <v>47.682400000000001</v>
      </c>
      <c r="AK76" s="201">
        <v>53.415999999999997</v>
      </c>
      <c r="AL76" s="201">
        <v>59.693600000000004</v>
      </c>
      <c r="AM76" s="201">
        <v>60.056800000000003</v>
      </c>
      <c r="AN76" s="201">
        <v>60.746000000000002</v>
      </c>
      <c r="AO76" s="201">
        <v>69.2376</v>
      </c>
      <c r="AP76" s="201">
        <v>74.281599999999997</v>
      </c>
      <c r="AQ76" s="201">
        <v>74.572000000000003</v>
      </c>
      <c r="AR76" s="201">
        <v>75.406400000000005</v>
      </c>
      <c r="AS76" s="201">
        <v>78.781199999999998</v>
      </c>
      <c r="AT76" s="201">
        <v>80.196399999999997</v>
      </c>
      <c r="AU76" s="201">
        <v>75.297600000000003</v>
      </c>
      <c r="AV76" s="201">
        <v>73.192800000000005</v>
      </c>
      <c r="AW76" s="201">
        <v>74.644400000000005</v>
      </c>
      <c r="AX76" s="201">
        <v>77.4024</v>
      </c>
      <c r="AY76" s="201">
        <v>81.430400000000006</v>
      </c>
      <c r="AZ76" s="201">
        <v>83.534800000000004</v>
      </c>
      <c r="BA76" s="201">
        <v>84.877600000000001</v>
      </c>
      <c r="BB76" s="201">
        <v>91.119200000000006</v>
      </c>
      <c r="BC76" s="201">
        <v>97.941199999999995</v>
      </c>
      <c r="BD76" s="201">
        <v>98.376800000000003</v>
      </c>
    </row>
    <row r="77" spans="1:56" hidden="1" x14ac:dyDescent="0.35">
      <c r="A77" s="200" t="s">
        <v>2117</v>
      </c>
      <c r="B77" s="200" t="s">
        <v>482</v>
      </c>
      <c r="C77" s="200" t="s">
        <v>482</v>
      </c>
      <c r="D77" s="201" t="s">
        <v>211</v>
      </c>
      <c r="E77" s="201" t="s">
        <v>2089</v>
      </c>
      <c r="F77" s="201" t="s">
        <v>2088</v>
      </c>
      <c r="G77" s="201" t="s">
        <v>2084</v>
      </c>
      <c r="H77" s="201" t="s">
        <v>2083</v>
      </c>
      <c r="I77" s="201" t="s">
        <v>2083</v>
      </c>
      <c r="J77" s="201" t="s">
        <v>2083</v>
      </c>
      <c r="K77" s="201" t="s">
        <v>2083</v>
      </c>
      <c r="L77" s="201" t="s">
        <v>2083</v>
      </c>
      <c r="M77" s="201" t="s">
        <v>2083</v>
      </c>
      <c r="N77" s="201" t="s">
        <v>2083</v>
      </c>
      <c r="O77" s="201" t="s">
        <v>2083</v>
      </c>
      <c r="P77" s="201" t="s">
        <v>2083</v>
      </c>
      <c r="Q77" s="201" t="s">
        <v>2083</v>
      </c>
      <c r="R77" s="201" t="s">
        <v>2083</v>
      </c>
      <c r="S77" s="201" t="s">
        <v>2083</v>
      </c>
      <c r="T77" s="201" t="s">
        <v>2083</v>
      </c>
      <c r="U77" s="201" t="s">
        <v>2083</v>
      </c>
      <c r="V77" s="201" t="s">
        <v>2083</v>
      </c>
      <c r="W77" s="201" t="s">
        <v>2083</v>
      </c>
      <c r="X77" s="201" t="s">
        <v>2083</v>
      </c>
      <c r="Y77" s="201" t="s">
        <v>2083</v>
      </c>
      <c r="Z77" s="201" t="s">
        <v>2083</v>
      </c>
      <c r="AA77" s="201" t="s">
        <v>2083</v>
      </c>
      <c r="AB77" s="201" t="s">
        <v>2083</v>
      </c>
      <c r="AC77" s="201" t="s">
        <v>2083</v>
      </c>
      <c r="AD77" s="201" t="s">
        <v>2083</v>
      </c>
      <c r="AE77" s="201" t="s">
        <v>2083</v>
      </c>
      <c r="AF77" s="201" t="s">
        <v>2083</v>
      </c>
      <c r="AG77" s="201">
        <v>8.3685700000000005E-3</v>
      </c>
      <c r="AH77" s="201">
        <v>7.8215099999999996E-2</v>
      </c>
      <c r="AI77" s="201">
        <v>7.7975500000000003E-2</v>
      </c>
      <c r="AJ77" s="201">
        <v>7.1456000000000006E-2</v>
      </c>
      <c r="AK77" s="201">
        <v>6.8061099999999999E-2</v>
      </c>
      <c r="AL77" s="201">
        <v>6.2712400000000001E-2</v>
      </c>
      <c r="AM77" s="201">
        <v>5.5037700000000002E-2</v>
      </c>
      <c r="AN77" s="201">
        <v>4.7274999999999998E-2</v>
      </c>
      <c r="AO77" s="201">
        <v>3.8059799999999998E-2</v>
      </c>
      <c r="AP77" s="201" t="s">
        <v>2083</v>
      </c>
      <c r="AQ77" s="201">
        <v>1.9727999999999999E-2</v>
      </c>
      <c r="AR77" s="201">
        <v>2.0511000000000001E-2</v>
      </c>
      <c r="AS77" s="201">
        <v>2.1191999999999999E-2</v>
      </c>
      <c r="AT77" s="201">
        <v>2.2245000000000001E-2</v>
      </c>
      <c r="AU77" s="201">
        <v>2.3406E-2</v>
      </c>
      <c r="AV77" s="201">
        <v>2.5118999999999999E-2</v>
      </c>
      <c r="AW77" s="201">
        <v>2.6568000000000001E-2</v>
      </c>
      <c r="AX77" s="201">
        <v>2.7615000000000001E-2</v>
      </c>
      <c r="AY77" s="201">
        <v>2.8968000000000001E-2</v>
      </c>
      <c r="AZ77" s="201">
        <v>3.0543000000000001E-2</v>
      </c>
      <c r="BA77" s="201">
        <v>3.2774999999999999E-2</v>
      </c>
      <c r="BB77" s="201">
        <v>3.4833000000000003E-2</v>
      </c>
      <c r="BC77" s="201">
        <v>3.5231999999999999E-2</v>
      </c>
      <c r="BD77" s="201">
        <v>3.7505999999999998E-2</v>
      </c>
    </row>
    <row r="78" spans="1:56" hidden="1" x14ac:dyDescent="0.35">
      <c r="A78" s="200" t="s">
        <v>2117</v>
      </c>
      <c r="B78" s="200" t="s">
        <v>482</v>
      </c>
      <c r="C78" s="200" t="s">
        <v>482</v>
      </c>
      <c r="D78" s="201" t="s">
        <v>211</v>
      </c>
      <c r="E78" s="201" t="s">
        <v>2089</v>
      </c>
      <c r="F78" s="201" t="s">
        <v>2088</v>
      </c>
      <c r="G78" s="201" t="s">
        <v>2073</v>
      </c>
      <c r="H78" s="201">
        <v>310.86799999999999</v>
      </c>
      <c r="I78" s="201">
        <v>304.43599999999998</v>
      </c>
      <c r="J78" s="201">
        <v>298.05200000000002</v>
      </c>
      <c r="K78" s="201">
        <v>291.71600000000001</v>
      </c>
      <c r="L78" s="201">
        <v>285.43599999999998</v>
      </c>
      <c r="M78" s="201">
        <v>279.2</v>
      </c>
      <c r="N78" s="201">
        <v>277.39600000000002</v>
      </c>
      <c r="O78" s="201">
        <v>275.58</v>
      </c>
      <c r="P78" s="201">
        <v>273.75200000000001</v>
      </c>
      <c r="Q78" s="201">
        <v>271.916</v>
      </c>
      <c r="R78" s="201">
        <v>270.06400000000002</v>
      </c>
      <c r="S78" s="201">
        <v>266.048</v>
      </c>
      <c r="T78" s="201">
        <v>262.06400000000002</v>
      </c>
      <c r="U78" s="201">
        <v>258.12</v>
      </c>
      <c r="V78" s="201">
        <v>254.21199999999999</v>
      </c>
      <c r="W78" s="201">
        <v>250.34399999999999</v>
      </c>
      <c r="X78" s="201">
        <v>247.83199999999999</v>
      </c>
      <c r="Y78" s="201">
        <v>245.33600000000001</v>
      </c>
      <c r="Z78" s="201">
        <v>242.92</v>
      </c>
      <c r="AA78" s="201">
        <v>240.096</v>
      </c>
      <c r="AB78" s="201">
        <v>236.39599999999999</v>
      </c>
      <c r="AC78" s="201">
        <v>238.21600000000001</v>
      </c>
      <c r="AD78" s="201">
        <v>239.19200000000001</v>
      </c>
      <c r="AE78" s="201">
        <v>239.50800000000001</v>
      </c>
      <c r="AF78" s="201">
        <v>241.6</v>
      </c>
      <c r="AG78" s="201">
        <v>237.16</v>
      </c>
      <c r="AH78" s="201">
        <v>216.53200000000001</v>
      </c>
      <c r="AI78" s="201">
        <v>217.94</v>
      </c>
      <c r="AJ78" s="201">
        <v>206.33600000000001</v>
      </c>
      <c r="AK78" s="201">
        <v>194.89599999999999</v>
      </c>
      <c r="AL78" s="201">
        <v>186.6</v>
      </c>
      <c r="AM78" s="201">
        <v>190.18799999999999</v>
      </c>
      <c r="AN78" s="201">
        <v>162.732</v>
      </c>
      <c r="AO78" s="201">
        <v>109.504</v>
      </c>
      <c r="AP78" s="201">
        <v>109.504</v>
      </c>
      <c r="AQ78" s="201">
        <v>139.15199999999999</v>
      </c>
      <c r="AR78" s="201">
        <v>139.15199999999999</v>
      </c>
      <c r="AS78" s="201">
        <v>139.15199999999999</v>
      </c>
      <c r="AT78" s="201">
        <v>139.15199999999999</v>
      </c>
      <c r="AU78" s="201">
        <v>139.15199999999999</v>
      </c>
      <c r="AV78" s="201">
        <v>139.15199999999999</v>
      </c>
      <c r="AW78" s="201">
        <v>139.15199999999999</v>
      </c>
      <c r="AX78" s="201">
        <v>139.13300000000001</v>
      </c>
      <c r="AY78" s="201">
        <v>138.941</v>
      </c>
      <c r="AZ78" s="201">
        <v>138.309</v>
      </c>
      <c r="BA78" s="201">
        <v>138.309</v>
      </c>
      <c r="BB78" s="201">
        <v>138.13999999999999</v>
      </c>
      <c r="BC78" s="201">
        <v>137.97200000000001</v>
      </c>
      <c r="BD78" s="201">
        <v>137.804</v>
      </c>
    </row>
    <row r="79" spans="1:56" hidden="1" x14ac:dyDescent="0.35">
      <c r="A79" s="200" t="s">
        <v>2117</v>
      </c>
      <c r="B79" s="200" t="s">
        <v>482</v>
      </c>
      <c r="C79" s="200" t="s">
        <v>482</v>
      </c>
      <c r="D79" s="201" t="s">
        <v>211</v>
      </c>
      <c r="E79" s="201" t="s">
        <v>2086</v>
      </c>
      <c r="F79" s="201" t="s">
        <v>2085</v>
      </c>
      <c r="G79" s="201" t="s">
        <v>2073</v>
      </c>
      <c r="H79" s="201">
        <v>625.21538899999996</v>
      </c>
      <c r="I79" s="201">
        <v>629.59040300000004</v>
      </c>
      <c r="J79" s="201">
        <v>653.30144499999994</v>
      </c>
      <c r="K79" s="201">
        <v>667.66443700000002</v>
      </c>
      <c r="L79" s="201">
        <v>672.59346600000003</v>
      </c>
      <c r="M79" s="201">
        <v>643.39448900000002</v>
      </c>
      <c r="N79" s="201">
        <v>679.27390500000001</v>
      </c>
      <c r="O79" s="201">
        <v>700.21817899999996</v>
      </c>
      <c r="P79" s="201">
        <v>712.15686000000005</v>
      </c>
      <c r="Q79" s="201">
        <v>736.415933</v>
      </c>
      <c r="R79" s="201">
        <v>736.47671500000001</v>
      </c>
      <c r="S79" s="201">
        <v>744.02984800000002</v>
      </c>
      <c r="T79" s="201">
        <v>723.05737499999998</v>
      </c>
      <c r="U79" s="201">
        <v>747.76446799999997</v>
      </c>
      <c r="V79" s="201">
        <v>771.99477999999999</v>
      </c>
      <c r="W79" s="201">
        <v>765.74527499999999</v>
      </c>
      <c r="X79" s="201">
        <v>784.74655700000005</v>
      </c>
      <c r="Y79" s="201">
        <v>808.10441600000001</v>
      </c>
      <c r="Z79" s="201">
        <v>825.66471999999999</v>
      </c>
      <c r="AA79" s="201">
        <v>832.55100100000004</v>
      </c>
      <c r="AB79" s="201">
        <v>847.66697899999997</v>
      </c>
      <c r="AC79" s="201">
        <v>862.43054400000005</v>
      </c>
      <c r="AD79" s="201">
        <v>874.09797700000001</v>
      </c>
      <c r="AE79" s="201">
        <v>874.90158799999995</v>
      </c>
      <c r="AF79" s="201">
        <v>924.39776500000005</v>
      </c>
      <c r="AG79" s="201">
        <v>912.59787700000004</v>
      </c>
      <c r="AH79" s="201">
        <v>916.10191599999996</v>
      </c>
      <c r="AI79" s="201">
        <v>931.95215599999995</v>
      </c>
      <c r="AJ79" s="201">
        <v>939.433853</v>
      </c>
      <c r="AK79" s="201">
        <v>942.22772699999996</v>
      </c>
      <c r="AL79" s="201">
        <v>965.39780299999995</v>
      </c>
      <c r="AM79" s="201">
        <v>932.29522999999995</v>
      </c>
      <c r="AN79" s="201">
        <v>947.99352299999998</v>
      </c>
      <c r="AO79" s="201">
        <v>951.74633700000004</v>
      </c>
      <c r="AP79" s="201">
        <v>970.61544400000002</v>
      </c>
      <c r="AQ79" s="201">
        <v>968.06668100000002</v>
      </c>
      <c r="AR79" s="201">
        <v>976.46305700000005</v>
      </c>
      <c r="AS79" s="201">
        <v>1005.70788</v>
      </c>
      <c r="AT79" s="201">
        <v>1001.000389</v>
      </c>
      <c r="AU79" s="201">
        <v>989.15398400000004</v>
      </c>
      <c r="AV79" s="201">
        <v>1011.935457</v>
      </c>
      <c r="AW79" s="201">
        <v>1020.865545</v>
      </c>
      <c r="AX79" s="201">
        <v>1027.031978</v>
      </c>
      <c r="AY79" s="201">
        <v>1031.6310189999999</v>
      </c>
      <c r="AZ79" s="201">
        <v>1045.220182</v>
      </c>
      <c r="BA79" s="201">
        <v>1054.9804059999999</v>
      </c>
      <c r="BB79" s="201">
        <v>1067.8299219999999</v>
      </c>
      <c r="BC79" s="201">
        <v>1086.523911</v>
      </c>
      <c r="BD79" s="201">
        <v>1113.820684</v>
      </c>
    </row>
    <row r="80" spans="1:56" hidden="1" x14ac:dyDescent="0.35">
      <c r="A80" s="200" t="s">
        <v>2117</v>
      </c>
      <c r="B80" s="200" t="s">
        <v>482</v>
      </c>
      <c r="C80" s="200" t="s">
        <v>482</v>
      </c>
      <c r="D80" s="201" t="s">
        <v>211</v>
      </c>
      <c r="E80" s="201" t="s">
        <v>2137</v>
      </c>
      <c r="F80" s="201" t="s">
        <v>8</v>
      </c>
      <c r="G80" s="201" t="s">
        <v>2073</v>
      </c>
      <c r="H80" s="201">
        <v>15</v>
      </c>
      <c r="I80" s="201">
        <v>15</v>
      </c>
      <c r="J80" s="201">
        <v>15</v>
      </c>
      <c r="K80" s="201">
        <v>15</v>
      </c>
      <c r="L80" s="201">
        <v>15</v>
      </c>
      <c r="M80" s="201">
        <v>15</v>
      </c>
      <c r="N80" s="201">
        <v>15</v>
      </c>
      <c r="O80" s="201">
        <v>15</v>
      </c>
      <c r="P80" s="201">
        <v>15</v>
      </c>
      <c r="Q80" s="201">
        <v>15</v>
      </c>
      <c r="R80" s="201">
        <v>15</v>
      </c>
      <c r="S80" s="201">
        <v>15</v>
      </c>
      <c r="T80" s="201">
        <v>15</v>
      </c>
      <c r="U80" s="201">
        <v>15</v>
      </c>
      <c r="V80" s="201">
        <v>15</v>
      </c>
      <c r="W80" s="201">
        <v>15</v>
      </c>
      <c r="X80" s="201">
        <v>15</v>
      </c>
      <c r="Y80" s="201">
        <v>15</v>
      </c>
      <c r="Z80" s="201">
        <v>15</v>
      </c>
      <c r="AA80" s="201">
        <v>15</v>
      </c>
      <c r="AB80" s="201">
        <v>15</v>
      </c>
      <c r="AC80" s="201">
        <v>15</v>
      </c>
      <c r="AD80" s="201">
        <v>15</v>
      </c>
      <c r="AE80" s="201">
        <v>15</v>
      </c>
      <c r="AF80" s="201">
        <v>15</v>
      </c>
      <c r="AG80" s="201">
        <v>15</v>
      </c>
      <c r="AH80" s="201">
        <v>15</v>
      </c>
      <c r="AI80" s="201">
        <v>15</v>
      </c>
      <c r="AJ80" s="201">
        <v>15</v>
      </c>
      <c r="AK80" s="201">
        <v>15</v>
      </c>
      <c r="AL80" s="201">
        <v>15</v>
      </c>
      <c r="AM80" s="201">
        <v>15</v>
      </c>
      <c r="AN80" s="201">
        <v>15</v>
      </c>
      <c r="AO80" s="201">
        <v>15</v>
      </c>
      <c r="AP80" s="201">
        <v>15</v>
      </c>
      <c r="AQ80" s="201">
        <v>15</v>
      </c>
      <c r="AR80" s="201">
        <v>15</v>
      </c>
      <c r="AS80" s="201">
        <v>15</v>
      </c>
      <c r="AT80" s="201">
        <v>15</v>
      </c>
      <c r="AU80" s="201">
        <v>15</v>
      </c>
      <c r="AV80" s="201">
        <v>15</v>
      </c>
      <c r="AW80" s="201">
        <v>15</v>
      </c>
      <c r="AX80" s="201">
        <v>15</v>
      </c>
      <c r="AY80" s="201">
        <v>15</v>
      </c>
      <c r="AZ80" s="201">
        <v>15</v>
      </c>
      <c r="BA80" s="201">
        <v>15</v>
      </c>
      <c r="BB80" s="201">
        <v>15</v>
      </c>
      <c r="BC80" s="201">
        <v>15</v>
      </c>
      <c r="BD80" s="201">
        <v>15</v>
      </c>
    </row>
    <row r="81" spans="1:56" hidden="1" x14ac:dyDescent="0.35">
      <c r="A81" s="200" t="s">
        <v>2087</v>
      </c>
      <c r="B81" s="200" t="s">
        <v>138</v>
      </c>
      <c r="C81" s="200" t="s">
        <v>405</v>
      </c>
      <c r="D81" s="201" t="s">
        <v>138</v>
      </c>
      <c r="E81" s="201" t="s">
        <v>2108</v>
      </c>
      <c r="F81" s="201" t="s">
        <v>2107</v>
      </c>
      <c r="G81" s="201" t="s">
        <v>2073</v>
      </c>
      <c r="H81" s="201">
        <v>0.23594109999999999</v>
      </c>
      <c r="I81" s="201">
        <v>0.25441720000000001</v>
      </c>
      <c r="J81" s="201">
        <v>0.28337200000000001</v>
      </c>
      <c r="K81" s="201">
        <v>0.32400499999999999</v>
      </c>
      <c r="L81" s="201">
        <v>0.37769710000000001</v>
      </c>
      <c r="M81" s="201">
        <v>0.50029469999999998</v>
      </c>
      <c r="N81" s="201">
        <v>0.49400630000000001</v>
      </c>
      <c r="O81" s="201">
        <v>0.47200160000000002</v>
      </c>
      <c r="P81" s="201">
        <v>0.58625269999999996</v>
      </c>
      <c r="Q81" s="201">
        <v>0.66008069999999996</v>
      </c>
      <c r="R81" s="201">
        <v>0.75332860000000001</v>
      </c>
      <c r="S81" s="201">
        <v>0.70022770000000001</v>
      </c>
      <c r="T81" s="201">
        <v>0.73941060000000003</v>
      </c>
      <c r="U81" s="201">
        <v>0.70494800000000002</v>
      </c>
      <c r="V81" s="201">
        <v>0.71911040000000004</v>
      </c>
      <c r="W81" s="201">
        <v>0.72202880000000003</v>
      </c>
      <c r="X81" s="201">
        <v>0.7991376</v>
      </c>
      <c r="Y81" s="201">
        <v>0.88386189999999998</v>
      </c>
      <c r="Z81" s="201">
        <v>0.87711839999999996</v>
      </c>
      <c r="AA81" s="201">
        <v>0.94149400000000005</v>
      </c>
      <c r="AB81" s="201">
        <v>0.95051079999999999</v>
      </c>
      <c r="AC81" s="201">
        <v>1.1054426040000001</v>
      </c>
      <c r="AD81" s="201">
        <v>1.073048384</v>
      </c>
      <c r="AE81" s="201">
        <v>1.092657524</v>
      </c>
      <c r="AF81" s="201">
        <v>1.2766679590000001</v>
      </c>
      <c r="AG81" s="201">
        <v>1.214217345</v>
      </c>
      <c r="AH81" s="201">
        <v>1.268924663</v>
      </c>
      <c r="AI81" s="201">
        <v>1.4562058520000001</v>
      </c>
      <c r="AJ81" s="201">
        <v>1.844243635</v>
      </c>
      <c r="AK81" s="201">
        <v>1.7961549901</v>
      </c>
      <c r="AL81" s="201">
        <v>2.0466954541</v>
      </c>
      <c r="AM81" s="201">
        <v>2.1618434830000002</v>
      </c>
      <c r="AN81" s="201">
        <v>2.2504373902000001</v>
      </c>
      <c r="AO81" s="201">
        <v>2.6714550839000002</v>
      </c>
      <c r="AP81" s="201">
        <v>2.6883483939000001</v>
      </c>
      <c r="AQ81" s="201">
        <v>2.6872877202200001</v>
      </c>
      <c r="AR81" s="201">
        <v>2.89519679</v>
      </c>
      <c r="AS81" s="201">
        <v>3.1143048629000001</v>
      </c>
      <c r="AT81" s="201">
        <v>3.1420221688000001</v>
      </c>
      <c r="AU81" s="201">
        <v>3.2691652748000002</v>
      </c>
      <c r="AV81" s="201">
        <v>3.2755409496999999</v>
      </c>
      <c r="AW81" s="201">
        <v>3.4808790440999999</v>
      </c>
      <c r="AX81" s="201">
        <v>3.8716458352999998</v>
      </c>
      <c r="AY81" s="201">
        <v>3.5386221081999998</v>
      </c>
      <c r="AZ81" s="201">
        <v>3.4755211273</v>
      </c>
      <c r="BA81" s="201">
        <v>3.6328177614000001</v>
      </c>
      <c r="BB81" s="201">
        <v>3.8119233802000001</v>
      </c>
      <c r="BC81" s="201">
        <v>4.0890449679999996</v>
      </c>
      <c r="BD81" s="201">
        <v>4.19768950977</v>
      </c>
    </row>
    <row r="82" spans="1:56" hidden="1" x14ac:dyDescent="0.35">
      <c r="A82" s="200" t="s">
        <v>2087</v>
      </c>
      <c r="B82" s="200" t="s">
        <v>138</v>
      </c>
      <c r="C82" s="200" t="s">
        <v>405</v>
      </c>
      <c r="D82" s="201" t="s">
        <v>138</v>
      </c>
      <c r="E82" s="201" t="s">
        <v>2108</v>
      </c>
      <c r="F82" s="201" t="s">
        <v>2107</v>
      </c>
      <c r="G82" s="201" t="s">
        <v>2084</v>
      </c>
      <c r="H82" s="201" t="s">
        <v>2083</v>
      </c>
      <c r="I82" s="201" t="s">
        <v>2083</v>
      </c>
      <c r="J82" s="201" t="s">
        <v>2083</v>
      </c>
      <c r="K82" s="201" t="s">
        <v>2083</v>
      </c>
      <c r="L82" s="201" t="s">
        <v>2083</v>
      </c>
      <c r="M82" s="201" t="s">
        <v>2083</v>
      </c>
      <c r="N82" s="201" t="s">
        <v>2083</v>
      </c>
      <c r="O82" s="201" t="s">
        <v>2083</v>
      </c>
      <c r="P82" s="201" t="s">
        <v>2083</v>
      </c>
      <c r="Q82" s="201" t="s">
        <v>2083</v>
      </c>
      <c r="R82" s="201" t="s">
        <v>2083</v>
      </c>
      <c r="S82" s="201" t="s">
        <v>2083</v>
      </c>
      <c r="T82" s="201" t="s">
        <v>2083</v>
      </c>
      <c r="U82" s="201" t="s">
        <v>2083</v>
      </c>
      <c r="V82" s="201" t="s">
        <v>2083</v>
      </c>
      <c r="W82" s="201" t="s">
        <v>2083</v>
      </c>
      <c r="X82" s="201" t="s">
        <v>2083</v>
      </c>
      <c r="Y82" s="201" t="s">
        <v>2083</v>
      </c>
      <c r="Z82" s="201" t="s">
        <v>2083</v>
      </c>
      <c r="AA82" s="201" t="s">
        <v>2083</v>
      </c>
      <c r="AB82" s="201" t="s">
        <v>2083</v>
      </c>
      <c r="AC82" s="201">
        <v>0.81725999999999999</v>
      </c>
      <c r="AD82" s="201">
        <v>1.00956</v>
      </c>
      <c r="AE82" s="201">
        <v>1.0912200000000001</v>
      </c>
      <c r="AF82" s="201">
        <v>1.03956</v>
      </c>
      <c r="AG82" s="201">
        <v>1.14192</v>
      </c>
      <c r="AH82" s="201">
        <v>0.89366999999999996</v>
      </c>
      <c r="AI82" s="201">
        <v>0.83323700000000001</v>
      </c>
      <c r="AJ82" s="201">
        <v>0.90362699999999996</v>
      </c>
      <c r="AK82" s="201">
        <v>0.87520399999999998</v>
      </c>
      <c r="AL82" s="201">
        <v>0.93998700000000002</v>
      </c>
      <c r="AM82" s="201">
        <v>1.3722810000000001</v>
      </c>
      <c r="AN82" s="201">
        <v>1.391761</v>
      </c>
      <c r="AO82" s="201">
        <v>1.3528800000000001</v>
      </c>
      <c r="AP82" s="201">
        <v>1.385901</v>
      </c>
      <c r="AQ82" s="201">
        <v>1.405467</v>
      </c>
      <c r="AR82" s="201">
        <v>1.2364889999999999</v>
      </c>
      <c r="AS82" s="201">
        <v>1.3843179999999999</v>
      </c>
      <c r="AT82" s="201">
        <v>1.178159</v>
      </c>
      <c r="AU82" s="201">
        <v>0.91561300000000001</v>
      </c>
      <c r="AV82" s="201">
        <v>1.233698</v>
      </c>
      <c r="AW82" s="201">
        <v>0.95763100000000001</v>
      </c>
      <c r="AX82" s="201">
        <v>1.252372</v>
      </c>
      <c r="AY82" s="201">
        <v>1.61765</v>
      </c>
      <c r="AZ82" s="201">
        <v>2.1404290000000001</v>
      </c>
      <c r="BA82" s="201">
        <v>2.0641609999999999</v>
      </c>
      <c r="BB82" s="201">
        <v>2.1198220000000001</v>
      </c>
      <c r="BC82" s="201">
        <v>2.3145150000000001</v>
      </c>
      <c r="BD82" s="201">
        <v>2.3145150000000001</v>
      </c>
    </row>
    <row r="83" spans="1:56" hidden="1" x14ac:dyDescent="0.35">
      <c r="A83" s="200" t="s">
        <v>2087</v>
      </c>
      <c r="B83" s="200" t="s">
        <v>138</v>
      </c>
      <c r="C83" s="200" t="s">
        <v>405</v>
      </c>
      <c r="D83" s="201" t="s">
        <v>138</v>
      </c>
      <c r="E83" s="201" t="s">
        <v>2125</v>
      </c>
      <c r="F83" s="201" t="s">
        <v>2124</v>
      </c>
      <c r="G83" s="201" t="s">
        <v>2073</v>
      </c>
      <c r="H83" s="201">
        <v>0.3111564</v>
      </c>
      <c r="I83" s="201">
        <v>0.31421149999999998</v>
      </c>
      <c r="J83" s="201">
        <v>0.39540589999999998</v>
      </c>
      <c r="K83" s="201">
        <v>0.50699490000000003</v>
      </c>
      <c r="L83" s="201">
        <v>0.54886710000000005</v>
      </c>
      <c r="M83" s="201">
        <v>0.34871469999999999</v>
      </c>
      <c r="N83" s="201">
        <v>0.39348640000000001</v>
      </c>
      <c r="O83" s="201">
        <v>0.46207150000000002</v>
      </c>
      <c r="P83" s="201">
        <v>0.50171840000000001</v>
      </c>
      <c r="Q83" s="201">
        <v>0.63567490000000004</v>
      </c>
      <c r="R83" s="201">
        <v>0.76607320000000001</v>
      </c>
      <c r="S83" s="201">
        <v>0.76679470000000005</v>
      </c>
      <c r="T83" s="201">
        <v>0.90566239999999998</v>
      </c>
      <c r="U83" s="201">
        <v>0.81968719999999995</v>
      </c>
      <c r="V83" s="201">
        <v>1.0576036</v>
      </c>
      <c r="W83" s="201">
        <v>1.1859998</v>
      </c>
      <c r="X83" s="201">
        <v>1.1345885</v>
      </c>
      <c r="Y83" s="201">
        <v>0.98024829999999996</v>
      </c>
      <c r="Z83" s="201">
        <v>1.0164515000000001</v>
      </c>
      <c r="AA83" s="201">
        <v>1.0154011999999999</v>
      </c>
      <c r="AB83" s="201">
        <v>0.95849569999999995</v>
      </c>
      <c r="AC83" s="201">
        <v>0.96761949999999997</v>
      </c>
      <c r="AD83" s="201">
        <v>1.0864298999999999</v>
      </c>
      <c r="AE83" s="201">
        <v>1.3707936000000001</v>
      </c>
      <c r="AF83" s="201">
        <v>1.4112606999999999</v>
      </c>
      <c r="AG83" s="201">
        <v>1.2437952999999999</v>
      </c>
      <c r="AH83" s="201">
        <v>1.3201533999999999</v>
      </c>
      <c r="AI83" s="201">
        <v>1.5863073000000001</v>
      </c>
      <c r="AJ83" s="201">
        <v>1.7433299</v>
      </c>
      <c r="AK83" s="201">
        <v>1.5273307</v>
      </c>
      <c r="AL83" s="201">
        <v>1.8317292999999999</v>
      </c>
      <c r="AM83" s="201">
        <v>1.9050999</v>
      </c>
      <c r="AN83" s="201">
        <v>1.9790498000000001</v>
      </c>
      <c r="AO83" s="201">
        <v>2.1450436000000002</v>
      </c>
      <c r="AP83" s="201">
        <v>2.2508572</v>
      </c>
      <c r="AQ83" s="201">
        <v>2.2504645000000001</v>
      </c>
      <c r="AR83" s="201">
        <v>2.2809016</v>
      </c>
      <c r="AS83" s="201">
        <v>2.2169729</v>
      </c>
      <c r="AT83" s="201">
        <v>2.2107340999999998</v>
      </c>
      <c r="AU83" s="201">
        <v>2.2619470000000002</v>
      </c>
      <c r="AV83" s=